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jppk\jppk\JPPKMain\07. Reports &amp; Publications\7. FSPSR\FSR 2023\2H 2023\03. TCAD\"/>
    </mc:Choice>
  </mc:AlternateContent>
  <xr:revisionPtr revIDLastSave="0" documentId="13_ncr:1_{60D18CCB-633E-483A-A81A-B7982CCC69AE}" xr6:coauthVersionLast="47" xr6:coauthVersionMax="47" xr10:uidLastSave="{00000000-0000-0000-0000-000000000000}"/>
  <bookViews>
    <workbookView xWindow="28680" yWindow="-120" windowWidth="29040" windowHeight="15840" xr2:uid="{72E36E83-A971-4812-A309-1E2ECCD6D629}"/>
  </bookViews>
  <sheets>
    <sheet name="Index" sheetId="1" r:id="rId1"/>
    <sheet name="1.4" sheetId="3" r:id="rId2"/>
    <sheet name="1.5" sheetId="4" r:id="rId3"/>
    <sheet name="1.6" sheetId="5" r:id="rId4"/>
    <sheet name="1.7" sheetId="2" r:id="rId5"/>
    <sheet name="1.8" sheetId="6" r:id="rId6"/>
    <sheet name="1.9" sheetId="7" r:id="rId7"/>
    <sheet name="1.10" sheetId="37" r:id="rId8"/>
    <sheet name="1.11" sheetId="9" r:id="rId9"/>
    <sheet name="1.12" sheetId="10" r:id="rId10"/>
    <sheet name="1.13" sheetId="12" r:id="rId11"/>
    <sheet name="1.14" sheetId="13" r:id="rId12"/>
    <sheet name="1.15" sheetId="14" r:id="rId13"/>
    <sheet name="1.16" sheetId="11" r:id="rId14"/>
    <sheet name="1.17" sheetId="15" r:id="rId15"/>
    <sheet name="1.18" sheetId="16" r:id="rId16"/>
    <sheet name="2.1" sheetId="17" r:id="rId17"/>
    <sheet name="2.2" sheetId="18" r:id="rId18"/>
    <sheet name="2.3" sheetId="19" r:id="rId19"/>
    <sheet name="2.4" sheetId="20" r:id="rId20"/>
    <sheet name="2.5" sheetId="21" r:id="rId21"/>
    <sheet name="2.6" sheetId="22" r:id="rId22"/>
    <sheet name="2.7" sheetId="23" r:id="rId23"/>
    <sheet name="2.8" sheetId="24" r:id="rId24"/>
    <sheet name="2.9" sheetId="25" r:id="rId25"/>
    <sheet name="2.10" sheetId="28" r:id="rId26"/>
    <sheet name="2.11" sheetId="27" r:id="rId27"/>
    <sheet name="2.12" sheetId="29" r:id="rId28"/>
    <sheet name="2.13" sheetId="30" r:id="rId29"/>
    <sheet name="2.14" sheetId="31" r:id="rId30"/>
    <sheet name="2.16" sheetId="26" r:id="rId31"/>
    <sheet name="2.17" sheetId="33" r:id="rId32"/>
    <sheet name="2.18" sheetId="34" r:id="rId33"/>
    <sheet name="2.19" sheetId="35" r:id="rId34"/>
    <sheet name="2.20" sheetId="36" r:id="rId35"/>
    <sheet name="2.21" sheetId="41" r:id="rId36"/>
    <sheet name="2.22" sheetId="42" r:id="rId37"/>
    <sheet name="2.23" sheetId="43" r:id="rId38"/>
    <sheet name="2.24" sheetId="44" r:id="rId39"/>
    <sheet name="2.25" sheetId="45" r:id="rId40"/>
    <sheet name="2.26" sheetId="49" r:id="rId41"/>
    <sheet name="2.27" sheetId="50" r:id="rId42"/>
    <sheet name="2.28" sheetId="51" r:id="rId43"/>
    <sheet name="2.29" sheetId="48" r:id="rId44"/>
    <sheet name="2.30" sheetId="52" r:id="rId45"/>
    <sheet name="2.31" sheetId="53" r:id="rId46"/>
    <sheet name="2.32" sheetId="46" r:id="rId47"/>
    <sheet name="2.33" sheetId="47" r:id="rId48"/>
    <sheet name="BA1 - C1" sheetId="54" r:id="rId49"/>
    <sheet name="BA1 - C2" sheetId="55" r:id="rId50"/>
    <sheet name="BA1 - C3" sheetId="56" r:id="rId51"/>
  </sheets>
  <externalReferences>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s>
  <definedNames>
    <definedName name="\0" localSheetId="11">'1.14'!#REF!</definedName>
    <definedName name="\0" localSheetId="16">#REF!</definedName>
    <definedName name="\0" localSheetId="25">#REF!</definedName>
    <definedName name="\0" localSheetId="26">#REF!</definedName>
    <definedName name="\0" localSheetId="27">#REF!</definedName>
    <definedName name="\0" localSheetId="28">#REF!</definedName>
    <definedName name="\0" localSheetId="29">#REF!</definedName>
    <definedName name="\0" localSheetId="30">#REF!</definedName>
    <definedName name="\0" localSheetId="17">#REF!</definedName>
    <definedName name="\0" localSheetId="35">#REF!</definedName>
    <definedName name="\0" localSheetId="36">#REF!</definedName>
    <definedName name="\0" localSheetId="37">#REF!</definedName>
    <definedName name="\0" localSheetId="38">#REF!</definedName>
    <definedName name="\0" localSheetId="39">#REF!</definedName>
    <definedName name="\0" localSheetId="40">#REF!</definedName>
    <definedName name="\0" localSheetId="41">#REF!</definedName>
    <definedName name="\0" localSheetId="42">#REF!</definedName>
    <definedName name="\0" localSheetId="44">#REF!</definedName>
    <definedName name="\0" localSheetId="46">#REF!</definedName>
    <definedName name="\0" localSheetId="47">#REF!</definedName>
    <definedName name="\0" localSheetId="20">#REF!</definedName>
    <definedName name="\0" localSheetId="21">#REF!</definedName>
    <definedName name="\0" localSheetId="48">'BA1 - C1'!#REF!</definedName>
    <definedName name="\0" localSheetId="49">'BA1 - C2'!#REF!</definedName>
    <definedName name="\0" localSheetId="50">'BA1 - C3'!#REF!</definedName>
    <definedName name="\0">#REF!</definedName>
    <definedName name="\A" localSheetId="11">'1.14'!#REF!</definedName>
    <definedName name="\A" localSheetId="16">#REF!</definedName>
    <definedName name="\A" localSheetId="25">#REF!</definedName>
    <definedName name="\A" localSheetId="26">#REF!</definedName>
    <definedName name="\A" localSheetId="27">#REF!</definedName>
    <definedName name="\A" localSheetId="28">#REF!</definedName>
    <definedName name="\A" localSheetId="29">#REF!</definedName>
    <definedName name="\A" localSheetId="30">#REF!</definedName>
    <definedName name="\A" localSheetId="17">#REF!</definedName>
    <definedName name="\A" localSheetId="35">#REF!</definedName>
    <definedName name="\A" localSheetId="36">#REF!</definedName>
    <definedName name="\A" localSheetId="37">#REF!</definedName>
    <definedName name="\A" localSheetId="38">#REF!</definedName>
    <definedName name="\A" localSheetId="39">#REF!</definedName>
    <definedName name="\A" localSheetId="40">#REF!</definedName>
    <definedName name="\A" localSheetId="41">#REF!</definedName>
    <definedName name="\A" localSheetId="42">#REF!</definedName>
    <definedName name="\A" localSheetId="44">#REF!</definedName>
    <definedName name="\A" localSheetId="46">#REF!</definedName>
    <definedName name="\A" localSheetId="47">#REF!</definedName>
    <definedName name="\A" localSheetId="20">#REF!</definedName>
    <definedName name="\A" localSheetId="21">#REF!</definedName>
    <definedName name="\A" localSheetId="48">'BA1 - C1'!#REF!</definedName>
    <definedName name="\A" localSheetId="49">'BA1 - C2'!#REF!</definedName>
    <definedName name="\A" localSheetId="50">'BA1 - C3'!#REF!</definedName>
    <definedName name="\A">#REF!</definedName>
    <definedName name="\A2">#REF!</definedName>
    <definedName name="\B" localSheetId="16">#REF!</definedName>
    <definedName name="\B" localSheetId="25">#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17">#REF!</definedName>
    <definedName name="\B" localSheetId="35">#REF!</definedName>
    <definedName name="\B" localSheetId="36">#REF!</definedName>
    <definedName name="\B" localSheetId="37">#REF!</definedName>
    <definedName name="\B" localSheetId="38">#REF!</definedName>
    <definedName name="\B" localSheetId="39">#REF!</definedName>
    <definedName name="\B" localSheetId="40">#REF!</definedName>
    <definedName name="\B" localSheetId="41">#REF!</definedName>
    <definedName name="\B" localSheetId="42">#REF!</definedName>
    <definedName name="\B" localSheetId="44">#REF!</definedName>
    <definedName name="\B" localSheetId="46">#REF!</definedName>
    <definedName name="\B" localSheetId="47">#REF!</definedName>
    <definedName name="\B" localSheetId="20">#REF!</definedName>
    <definedName name="\B" localSheetId="21">#REF!</definedName>
    <definedName name="\B" localSheetId="48">'BA1 - C1'!#REF!</definedName>
    <definedName name="\B" localSheetId="49">'BA1 - C2'!#REF!</definedName>
    <definedName name="\B" localSheetId="50">'BA1 - C3'!#REF!</definedName>
    <definedName name="\B">#REF!</definedName>
    <definedName name="\C" localSheetId="25">#REF!</definedName>
    <definedName name="\C" localSheetId="26">#REF!</definedName>
    <definedName name="\C" localSheetId="27">#REF!</definedName>
    <definedName name="\C" localSheetId="28">#REF!</definedName>
    <definedName name="\C" localSheetId="29">#REF!</definedName>
    <definedName name="\C" localSheetId="30">#REF!</definedName>
    <definedName name="\C" localSheetId="35">#REF!</definedName>
    <definedName name="\C" localSheetId="36">#REF!</definedName>
    <definedName name="\C" localSheetId="37">#REF!</definedName>
    <definedName name="\C" localSheetId="38">#REF!</definedName>
    <definedName name="\C" localSheetId="39">#REF!</definedName>
    <definedName name="\C" localSheetId="40">#REF!</definedName>
    <definedName name="\C" localSheetId="41">#REF!</definedName>
    <definedName name="\C" localSheetId="42">#REF!</definedName>
    <definedName name="\C" localSheetId="44">#REF!</definedName>
    <definedName name="\C" localSheetId="47">#REF!</definedName>
    <definedName name="\C" localSheetId="20">#REF!</definedName>
    <definedName name="\C" localSheetId="48">'BA1 - C1'!#REF!</definedName>
    <definedName name="\C" localSheetId="49">'BA1 - C2'!#REF!</definedName>
    <definedName name="\C" localSheetId="50">'BA1 - C3'!#REF!</definedName>
    <definedName name="\C">#REF!</definedName>
    <definedName name="\D" localSheetId="25">#REF!</definedName>
    <definedName name="\D" localSheetId="26">#REF!</definedName>
    <definedName name="\D" localSheetId="27">#REF!</definedName>
    <definedName name="\D" localSheetId="28">#REF!</definedName>
    <definedName name="\D" localSheetId="29">#REF!</definedName>
    <definedName name="\D" localSheetId="30">#REF!</definedName>
    <definedName name="\D" localSheetId="35">#REF!</definedName>
    <definedName name="\D" localSheetId="36">#REF!</definedName>
    <definedName name="\D" localSheetId="37">#REF!</definedName>
    <definedName name="\D" localSheetId="38">#REF!</definedName>
    <definedName name="\D" localSheetId="39">#REF!</definedName>
    <definedName name="\D" localSheetId="40">#REF!</definedName>
    <definedName name="\D" localSheetId="41">#REF!</definedName>
    <definedName name="\D" localSheetId="42">#REF!</definedName>
    <definedName name="\D" localSheetId="44">#REF!</definedName>
    <definedName name="\D" localSheetId="47">#REF!</definedName>
    <definedName name="\D" localSheetId="20">#REF!</definedName>
    <definedName name="\D" localSheetId="48">'BA1 - C1'!#REF!</definedName>
    <definedName name="\D" localSheetId="49">'BA1 - C2'!#REF!</definedName>
    <definedName name="\D" localSheetId="50">'BA1 - C3'!#REF!</definedName>
    <definedName name="\D">#REF!</definedName>
    <definedName name="\E" localSheetId="25">#REF!</definedName>
    <definedName name="\E" localSheetId="26">#REF!</definedName>
    <definedName name="\E" localSheetId="27">#REF!</definedName>
    <definedName name="\E" localSheetId="28">#REF!</definedName>
    <definedName name="\E" localSheetId="29">#REF!</definedName>
    <definedName name="\E" localSheetId="30">#REF!</definedName>
    <definedName name="\E" localSheetId="35">#REF!</definedName>
    <definedName name="\E" localSheetId="36">#REF!</definedName>
    <definedName name="\E" localSheetId="37">#REF!</definedName>
    <definedName name="\E" localSheetId="38">#REF!</definedName>
    <definedName name="\E" localSheetId="39">#REF!</definedName>
    <definedName name="\E" localSheetId="40">#REF!</definedName>
    <definedName name="\E" localSheetId="41">#REF!</definedName>
    <definedName name="\E" localSheetId="42">#REF!</definedName>
    <definedName name="\E" localSheetId="44">#REF!</definedName>
    <definedName name="\E" localSheetId="47">#REF!</definedName>
    <definedName name="\E" localSheetId="20">#REF!</definedName>
    <definedName name="\E" localSheetId="48">'BA1 - C1'!#REF!</definedName>
    <definedName name="\E" localSheetId="49">'BA1 - C2'!#REF!</definedName>
    <definedName name="\E" localSheetId="50">'BA1 - C3'!#REF!</definedName>
    <definedName name="\E">#REF!</definedName>
    <definedName name="\F" localSheetId="25">#REF!</definedName>
    <definedName name="\F" localSheetId="26">#REF!</definedName>
    <definedName name="\F" localSheetId="27">#REF!</definedName>
    <definedName name="\F" localSheetId="28">#REF!</definedName>
    <definedName name="\F" localSheetId="29">#REF!</definedName>
    <definedName name="\F" localSheetId="30">#REF!</definedName>
    <definedName name="\F" localSheetId="35">#REF!</definedName>
    <definedName name="\F" localSheetId="36">#REF!</definedName>
    <definedName name="\F" localSheetId="37">#REF!</definedName>
    <definedName name="\F" localSheetId="38">#REF!</definedName>
    <definedName name="\F" localSheetId="39">#REF!</definedName>
    <definedName name="\F" localSheetId="40">#REF!</definedName>
    <definedName name="\F" localSheetId="41">#REF!</definedName>
    <definedName name="\F" localSheetId="42">#REF!</definedName>
    <definedName name="\F" localSheetId="44">#REF!</definedName>
    <definedName name="\F" localSheetId="47">#REF!</definedName>
    <definedName name="\F" localSheetId="20">#REF!</definedName>
    <definedName name="\F" localSheetId="48">'BA1 - C1'!#REF!</definedName>
    <definedName name="\F" localSheetId="49">'BA1 - C2'!#REF!</definedName>
    <definedName name="\F" localSheetId="50">'BA1 - C3'!#REF!</definedName>
    <definedName name="\F">#REF!</definedName>
    <definedName name="\G" localSheetId="25">#REF!</definedName>
    <definedName name="\G" localSheetId="26">#REF!</definedName>
    <definedName name="\G" localSheetId="27">#REF!</definedName>
    <definedName name="\G" localSheetId="28">#REF!</definedName>
    <definedName name="\G" localSheetId="29">#REF!</definedName>
    <definedName name="\G" localSheetId="30">#REF!</definedName>
    <definedName name="\G" localSheetId="35">#REF!</definedName>
    <definedName name="\G" localSheetId="36">#REF!</definedName>
    <definedName name="\G" localSheetId="37">#REF!</definedName>
    <definedName name="\G" localSheetId="38">#REF!</definedName>
    <definedName name="\G" localSheetId="39">#REF!</definedName>
    <definedName name="\G" localSheetId="40">#REF!</definedName>
    <definedName name="\G" localSheetId="41">#REF!</definedName>
    <definedName name="\G" localSheetId="42">#REF!</definedName>
    <definedName name="\G" localSheetId="44">#REF!</definedName>
    <definedName name="\G" localSheetId="47">#REF!</definedName>
    <definedName name="\G" localSheetId="20">#REF!</definedName>
    <definedName name="\G" localSheetId="48">'BA1 - C1'!#REF!</definedName>
    <definedName name="\G" localSheetId="49">'BA1 - C2'!#REF!</definedName>
    <definedName name="\G" localSheetId="50">'BA1 - C3'!#REF!</definedName>
    <definedName name="\G">#REF!</definedName>
    <definedName name="\H" localSheetId="25">#REF!</definedName>
    <definedName name="\H" localSheetId="26">#REF!</definedName>
    <definedName name="\H" localSheetId="27">#REF!</definedName>
    <definedName name="\H" localSheetId="28">#REF!</definedName>
    <definedName name="\H" localSheetId="29">#REF!</definedName>
    <definedName name="\H" localSheetId="30">#REF!</definedName>
    <definedName name="\H" localSheetId="35">#REF!</definedName>
    <definedName name="\H" localSheetId="36">#REF!</definedName>
    <definedName name="\H" localSheetId="37">#REF!</definedName>
    <definedName name="\H" localSheetId="38">#REF!</definedName>
    <definedName name="\H" localSheetId="39">#REF!</definedName>
    <definedName name="\H" localSheetId="40">#REF!</definedName>
    <definedName name="\H" localSheetId="41">#REF!</definedName>
    <definedName name="\H" localSheetId="42">#REF!</definedName>
    <definedName name="\H" localSheetId="44">#REF!</definedName>
    <definedName name="\H" localSheetId="47">#REF!</definedName>
    <definedName name="\H" localSheetId="20">#REF!</definedName>
    <definedName name="\H" localSheetId="48">'BA1 - C1'!#REF!</definedName>
    <definedName name="\H" localSheetId="49">'BA1 - C2'!#REF!</definedName>
    <definedName name="\H" localSheetId="50">'BA1 - C3'!#REF!</definedName>
    <definedName name="\H">#REF!</definedName>
    <definedName name="\K" localSheetId="25">#REF!</definedName>
    <definedName name="\K" localSheetId="26">#REF!</definedName>
    <definedName name="\K" localSheetId="27">#REF!</definedName>
    <definedName name="\K" localSheetId="28">#REF!</definedName>
    <definedName name="\K" localSheetId="29">#REF!</definedName>
    <definedName name="\K" localSheetId="30">#REF!</definedName>
    <definedName name="\K" localSheetId="35">#REF!</definedName>
    <definedName name="\K" localSheetId="36">#REF!</definedName>
    <definedName name="\K" localSheetId="37">#REF!</definedName>
    <definedName name="\K" localSheetId="38">#REF!</definedName>
    <definedName name="\K" localSheetId="39">#REF!</definedName>
    <definedName name="\K" localSheetId="40">#REF!</definedName>
    <definedName name="\K" localSheetId="41">#REF!</definedName>
    <definedName name="\K" localSheetId="42">#REF!</definedName>
    <definedName name="\K" localSheetId="44">#REF!</definedName>
    <definedName name="\K" localSheetId="47">#REF!</definedName>
    <definedName name="\K" localSheetId="20">#REF!</definedName>
    <definedName name="\K" localSheetId="48">'BA1 - C1'!#REF!</definedName>
    <definedName name="\K" localSheetId="49">'BA1 - C2'!#REF!</definedName>
    <definedName name="\K" localSheetId="50">'BA1 - C3'!#REF!</definedName>
    <definedName name="\K">#REF!</definedName>
    <definedName name="\L" localSheetId="25">#REF!</definedName>
    <definedName name="\L" localSheetId="26">#REF!</definedName>
    <definedName name="\L" localSheetId="27">#REF!</definedName>
    <definedName name="\L" localSheetId="28">#REF!</definedName>
    <definedName name="\L" localSheetId="29">#REF!</definedName>
    <definedName name="\L" localSheetId="30">#REF!</definedName>
    <definedName name="\L" localSheetId="35">#REF!</definedName>
    <definedName name="\L" localSheetId="36">#REF!</definedName>
    <definedName name="\L" localSheetId="37">#REF!</definedName>
    <definedName name="\L" localSheetId="38">#REF!</definedName>
    <definedName name="\L" localSheetId="39">#REF!</definedName>
    <definedName name="\L" localSheetId="40">#REF!</definedName>
    <definedName name="\L" localSheetId="41">#REF!</definedName>
    <definedName name="\L" localSheetId="42">#REF!</definedName>
    <definedName name="\L" localSheetId="44">#REF!</definedName>
    <definedName name="\L" localSheetId="47">#REF!</definedName>
    <definedName name="\L" localSheetId="20">#REF!</definedName>
    <definedName name="\L" localSheetId="48">'BA1 - C1'!#REF!</definedName>
    <definedName name="\L" localSheetId="49">'BA1 - C2'!#REF!</definedName>
    <definedName name="\L" localSheetId="50">'BA1 - C3'!#REF!</definedName>
    <definedName name="\L">#REF!</definedName>
    <definedName name="\P" localSheetId="25">#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5">#REF!</definedName>
    <definedName name="\P" localSheetId="36">#REF!</definedName>
    <definedName name="\P" localSheetId="37">#REF!</definedName>
    <definedName name="\P" localSheetId="38">#REF!</definedName>
    <definedName name="\P" localSheetId="39">#REF!</definedName>
    <definedName name="\P" localSheetId="40">#REF!</definedName>
    <definedName name="\P" localSheetId="41">#REF!</definedName>
    <definedName name="\P" localSheetId="42">#REF!</definedName>
    <definedName name="\P" localSheetId="44">#REF!</definedName>
    <definedName name="\P" localSheetId="47">#REF!</definedName>
    <definedName name="\P" localSheetId="20">#REF!</definedName>
    <definedName name="\P" localSheetId="48">'BA1 - C1'!#REF!</definedName>
    <definedName name="\P" localSheetId="49">'BA1 - C2'!#REF!</definedName>
    <definedName name="\P" localSheetId="50">'BA1 - C3'!#REF!</definedName>
    <definedName name="\P">#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5">#REF!</definedName>
    <definedName name="\S" localSheetId="36">#REF!</definedName>
    <definedName name="\S" localSheetId="37">#REF!</definedName>
    <definedName name="\S" localSheetId="38">#REF!</definedName>
    <definedName name="\S" localSheetId="39">#REF!</definedName>
    <definedName name="\S" localSheetId="40">#REF!</definedName>
    <definedName name="\S" localSheetId="41">#REF!</definedName>
    <definedName name="\S" localSheetId="42">#REF!</definedName>
    <definedName name="\S" localSheetId="44">#REF!</definedName>
    <definedName name="\S" localSheetId="47">#REF!</definedName>
    <definedName name="\S" localSheetId="20">#REF!</definedName>
    <definedName name="\S" localSheetId="48">'BA1 - C1'!#REF!</definedName>
    <definedName name="\S" localSheetId="49">'BA1 - C2'!#REF!</definedName>
    <definedName name="\S" localSheetId="50">'BA1 - C3'!#REF!</definedName>
    <definedName name="\S">#REF!</definedName>
    <definedName name="__1__123Graph_ACHART_1" localSheetId="35" hidden="1">[1]Masterir!$C$156:$C$202</definedName>
    <definedName name="__1__123Graph_ACHART_1" localSheetId="36" hidden="1">[1]Masterir!$C$156:$C$202</definedName>
    <definedName name="__1__123Graph_ACHART_1" localSheetId="37" hidden="1">[1]Masterir!$C$156:$C$202</definedName>
    <definedName name="__1__123Graph_ACHART_1" localSheetId="38" hidden="1">[1]Masterir!$C$156:$C$202</definedName>
    <definedName name="__1__123Graph_ACHART_1" localSheetId="39" hidden="1">[1]Masterir!$C$156:$C$202</definedName>
    <definedName name="__1__123Graph_ACHART_1" localSheetId="48" hidden="1">[1]Masterir!$C$156:$C$202</definedName>
    <definedName name="__1__123Graph_ACHART_1" localSheetId="49" hidden="1">[1]Masterir!$C$156:$C$202</definedName>
    <definedName name="__1__123Graph_ACHART_1" localSheetId="50" hidden="1">[1]Masterir!$C$156:$C$202</definedName>
    <definedName name="__1__123Graph_ACHART_1" hidden="1">[2]Masterir!$C$156:$C$202</definedName>
    <definedName name="__10__123Graph_XCHART_2" localSheetId="35" hidden="1">[1]Masterir!$B$204:$B$214</definedName>
    <definedName name="__10__123Graph_XCHART_2" localSheetId="36" hidden="1">[1]Masterir!$B$204:$B$214</definedName>
    <definedName name="__10__123Graph_XCHART_2" localSheetId="37" hidden="1">[1]Masterir!$B$204:$B$214</definedName>
    <definedName name="__10__123Graph_XCHART_2" localSheetId="38" hidden="1">[1]Masterir!$B$204:$B$214</definedName>
    <definedName name="__10__123Graph_XCHART_2" localSheetId="39" hidden="1">[1]Masterir!$B$204:$B$214</definedName>
    <definedName name="__10__123Graph_XCHART_2" localSheetId="48" hidden="1">[1]Masterir!$B$204:$B$214</definedName>
    <definedName name="__10__123Graph_XCHART_2" localSheetId="49" hidden="1">[1]Masterir!$B$204:$B$214</definedName>
    <definedName name="__10__123Graph_XCHART_2" localSheetId="50" hidden="1">[1]Masterir!$B$204:$B$214</definedName>
    <definedName name="__10__123Graph_XCHART_2" hidden="1">[2]Masterir!$B$204:$B$214</definedName>
    <definedName name="__2__123Graph_ACHART_2" localSheetId="35" hidden="1">[1]Masterir!$C$204:$C$214</definedName>
    <definedName name="__2__123Graph_ACHART_2" localSheetId="36" hidden="1">[1]Masterir!$C$204:$C$214</definedName>
    <definedName name="__2__123Graph_ACHART_2" localSheetId="37" hidden="1">[1]Masterir!$C$204:$C$214</definedName>
    <definedName name="__2__123Graph_ACHART_2" localSheetId="38" hidden="1">[1]Masterir!$C$204:$C$214</definedName>
    <definedName name="__2__123Graph_ACHART_2" localSheetId="39" hidden="1">[1]Masterir!$C$204:$C$214</definedName>
    <definedName name="__2__123Graph_ACHART_2" localSheetId="48" hidden="1">[1]Masterir!$C$204:$C$214</definedName>
    <definedName name="__2__123Graph_ACHART_2" localSheetId="49" hidden="1">[1]Masterir!$C$204:$C$214</definedName>
    <definedName name="__2__123Graph_ACHART_2" localSheetId="50" hidden="1">[1]Masterir!$C$204:$C$214</definedName>
    <definedName name="__2__123Graph_ACHART_2" hidden="1">[2]Masterir!$C$204:$C$214</definedName>
    <definedName name="__3__123Graph_BCHART_1" localSheetId="35" hidden="1">[1]Masterir!$D$156:$D$202</definedName>
    <definedName name="__3__123Graph_BCHART_1" localSheetId="36" hidden="1">[1]Masterir!$D$156:$D$202</definedName>
    <definedName name="__3__123Graph_BCHART_1" localSheetId="37" hidden="1">[1]Masterir!$D$156:$D$202</definedName>
    <definedName name="__3__123Graph_BCHART_1" localSheetId="38" hidden="1">[1]Masterir!$D$156:$D$202</definedName>
    <definedName name="__3__123Graph_BCHART_1" localSheetId="39" hidden="1">[1]Masterir!$D$156:$D$202</definedName>
    <definedName name="__3__123Graph_BCHART_1" localSheetId="48" hidden="1">[1]Masterir!$D$156:$D$202</definedName>
    <definedName name="__3__123Graph_BCHART_1" localSheetId="49" hidden="1">[1]Masterir!$D$156:$D$202</definedName>
    <definedName name="__3__123Graph_BCHART_1" localSheetId="50" hidden="1">[1]Masterir!$D$156:$D$202</definedName>
    <definedName name="__3__123Graph_BCHART_1" hidden="1">[2]Masterir!$D$156:$D$202</definedName>
    <definedName name="__4__123Graph_BCHART_2" localSheetId="35" hidden="1">[1]Masterir!$D$204:$D$214</definedName>
    <definedName name="__4__123Graph_BCHART_2" localSheetId="36" hidden="1">[1]Masterir!$D$204:$D$214</definedName>
    <definedName name="__4__123Graph_BCHART_2" localSheetId="37" hidden="1">[1]Masterir!$D$204:$D$214</definedName>
    <definedName name="__4__123Graph_BCHART_2" localSheetId="38" hidden="1">[1]Masterir!$D$204:$D$214</definedName>
    <definedName name="__4__123Graph_BCHART_2" localSheetId="39" hidden="1">[1]Masterir!$D$204:$D$214</definedName>
    <definedName name="__4__123Graph_BCHART_2" localSheetId="48" hidden="1">[1]Masterir!$D$204:$D$214</definedName>
    <definedName name="__4__123Graph_BCHART_2" localSheetId="49" hidden="1">[1]Masterir!$D$204:$D$214</definedName>
    <definedName name="__4__123Graph_BCHART_2" localSheetId="50" hidden="1">[1]Masterir!$D$204:$D$214</definedName>
    <definedName name="__4__123Graph_BCHART_2" hidden="1">[2]Masterir!$D$204:$D$214</definedName>
    <definedName name="__5__123Graph_CCHART_1" localSheetId="35" hidden="1">[1]Masterir!$E$156:$E$202</definedName>
    <definedName name="__5__123Graph_CCHART_1" localSheetId="36" hidden="1">[1]Masterir!$E$156:$E$202</definedName>
    <definedName name="__5__123Graph_CCHART_1" localSheetId="37" hidden="1">[1]Masterir!$E$156:$E$202</definedName>
    <definedName name="__5__123Graph_CCHART_1" localSheetId="38" hidden="1">[1]Masterir!$E$156:$E$202</definedName>
    <definedName name="__5__123Graph_CCHART_1" localSheetId="39" hidden="1">[1]Masterir!$E$156:$E$202</definedName>
    <definedName name="__5__123Graph_CCHART_1" localSheetId="48" hidden="1">[1]Masterir!$E$156:$E$202</definedName>
    <definedName name="__5__123Graph_CCHART_1" localSheetId="49" hidden="1">[1]Masterir!$E$156:$E$202</definedName>
    <definedName name="__5__123Graph_CCHART_1" localSheetId="50" hidden="1">[1]Masterir!$E$156:$E$202</definedName>
    <definedName name="__5__123Graph_CCHART_1" hidden="1">[2]Masterir!$E$156:$E$202</definedName>
    <definedName name="__6__123Graph_CCHART_2" localSheetId="35" hidden="1">[1]Masterir!$E$204:$E$214</definedName>
    <definedName name="__6__123Graph_CCHART_2" localSheetId="36" hidden="1">[1]Masterir!$E$204:$E$214</definedName>
    <definedName name="__6__123Graph_CCHART_2" localSheetId="37" hidden="1">[1]Masterir!$E$204:$E$214</definedName>
    <definedName name="__6__123Graph_CCHART_2" localSheetId="38" hidden="1">[1]Masterir!$E$204:$E$214</definedName>
    <definedName name="__6__123Graph_CCHART_2" localSheetId="39" hidden="1">[1]Masterir!$E$204:$E$214</definedName>
    <definedName name="__6__123Graph_CCHART_2" localSheetId="48" hidden="1">[1]Masterir!$E$204:$E$214</definedName>
    <definedName name="__6__123Graph_CCHART_2" localSheetId="49" hidden="1">[1]Masterir!$E$204:$E$214</definedName>
    <definedName name="__6__123Graph_CCHART_2" localSheetId="50" hidden="1">[1]Masterir!$E$204:$E$214</definedName>
    <definedName name="__6__123Graph_CCHART_2" hidden="1">[2]Masterir!$E$204:$E$214</definedName>
    <definedName name="__7__123Graph_DCHART_1" localSheetId="35" hidden="1">[1]Masterir!$F$156:$F$202</definedName>
    <definedName name="__7__123Graph_DCHART_1" localSheetId="36" hidden="1">[1]Masterir!$F$156:$F$202</definedName>
    <definedName name="__7__123Graph_DCHART_1" localSheetId="37" hidden="1">[1]Masterir!$F$156:$F$202</definedName>
    <definedName name="__7__123Graph_DCHART_1" localSheetId="38" hidden="1">[1]Masterir!$F$156:$F$202</definedName>
    <definedName name="__7__123Graph_DCHART_1" localSheetId="39" hidden="1">[1]Masterir!$F$156:$F$202</definedName>
    <definedName name="__7__123Graph_DCHART_1" localSheetId="48" hidden="1">[1]Masterir!$F$156:$F$202</definedName>
    <definedName name="__7__123Graph_DCHART_1" localSheetId="49" hidden="1">[1]Masterir!$F$156:$F$202</definedName>
    <definedName name="__7__123Graph_DCHART_1" localSheetId="50" hidden="1">[1]Masterir!$F$156:$F$202</definedName>
    <definedName name="__7__123Graph_DCHART_1" hidden="1">[2]Masterir!$F$156:$F$202</definedName>
    <definedName name="__8__123Graph_DCHART_2" localSheetId="35" hidden="1">[1]Masterir!$F$204:$F$214</definedName>
    <definedName name="__8__123Graph_DCHART_2" localSheetId="36" hidden="1">[1]Masterir!$F$204:$F$214</definedName>
    <definedName name="__8__123Graph_DCHART_2" localSheetId="37" hidden="1">[1]Masterir!$F$204:$F$214</definedName>
    <definedName name="__8__123Graph_DCHART_2" localSheetId="38" hidden="1">[1]Masterir!$F$204:$F$214</definedName>
    <definedName name="__8__123Graph_DCHART_2" localSheetId="39" hidden="1">[1]Masterir!$F$204:$F$214</definedName>
    <definedName name="__8__123Graph_DCHART_2" localSheetId="48" hidden="1">[1]Masterir!$F$204:$F$214</definedName>
    <definedName name="__8__123Graph_DCHART_2" localSheetId="49" hidden="1">[1]Masterir!$F$204:$F$214</definedName>
    <definedName name="__8__123Graph_DCHART_2" localSheetId="50" hidden="1">[1]Masterir!$F$204:$F$214</definedName>
    <definedName name="__8__123Graph_DCHART_2" hidden="1">[2]Masterir!$F$204:$F$214</definedName>
    <definedName name="__9__123Graph_XCHART_1" localSheetId="35" hidden="1">[1]Masterir!$B$156:$B$202</definedName>
    <definedName name="__9__123Graph_XCHART_1" localSheetId="36" hidden="1">[1]Masterir!$B$156:$B$202</definedName>
    <definedName name="__9__123Graph_XCHART_1" localSheetId="37" hidden="1">[1]Masterir!$B$156:$B$202</definedName>
    <definedName name="__9__123Graph_XCHART_1" localSheetId="38" hidden="1">[1]Masterir!$B$156:$B$202</definedName>
    <definedName name="__9__123Graph_XCHART_1" localSheetId="39" hidden="1">[1]Masterir!$B$156:$B$202</definedName>
    <definedName name="__9__123Graph_XCHART_1" localSheetId="48" hidden="1">[1]Masterir!$B$156:$B$202</definedName>
    <definedName name="__9__123Graph_XCHART_1" localSheetId="49" hidden="1">[1]Masterir!$B$156:$B$202</definedName>
    <definedName name="__9__123Graph_XCHART_1" localSheetId="50" hidden="1">[1]Masterir!$B$156:$B$202</definedName>
    <definedName name="__9__123Graph_XCHART_1" hidden="1">[2]Masterir!$B$156:$B$202</definedName>
    <definedName name="__vol1" localSheetId="35">[3]Volume!$A$2</definedName>
    <definedName name="__vol1" localSheetId="36">[3]Volume!$A$2</definedName>
    <definedName name="__vol1" localSheetId="37">[3]Volume!$A$2</definedName>
    <definedName name="__vol1" localSheetId="38">[3]Volume!$A$2</definedName>
    <definedName name="__vol1" localSheetId="39">[3]Volume!$A$2</definedName>
    <definedName name="__vol1" localSheetId="48">[3]Volume!$A$2</definedName>
    <definedName name="__vol1" localSheetId="49">[3]Volume!$A$2</definedName>
    <definedName name="__vol1" localSheetId="50">[3]Volume!$A$2</definedName>
    <definedName name="__vol1">[4]Volume!$A$2</definedName>
    <definedName name="_1__123Graph_ACHART_1" localSheetId="35" hidden="1">[5]Masterir!$C$156:$C$202</definedName>
    <definedName name="_1__123Graph_ACHART_1" localSheetId="36" hidden="1">[5]Masterir!$C$156:$C$202</definedName>
    <definedName name="_1__123Graph_ACHART_1" localSheetId="37" hidden="1">[5]Masterir!$C$156:$C$202</definedName>
    <definedName name="_1__123Graph_ACHART_1" localSheetId="38" hidden="1">[5]Masterir!$C$156:$C$202</definedName>
    <definedName name="_1__123Graph_ACHART_1" localSheetId="39" hidden="1">[5]Masterir!$C$156:$C$202</definedName>
    <definedName name="_1__123Graph_ACHART_1" localSheetId="48" hidden="1">[5]Masterir!$C$156:$C$202</definedName>
    <definedName name="_1__123Graph_ACHART_1" localSheetId="49" hidden="1">[5]Masterir!$C$156:$C$202</definedName>
    <definedName name="_1__123Graph_ACHART_1" localSheetId="50" hidden="1">[5]Masterir!$C$156:$C$202</definedName>
    <definedName name="_1__123Graph_ACHART_1" hidden="1">[6]Masterir!$C$156:$C$202</definedName>
    <definedName name="_10__123Graph_XCHART_2" localSheetId="35" hidden="1">[5]Masterir!$B$204:$B$214</definedName>
    <definedName name="_10__123Graph_XCHART_2" localSheetId="36" hidden="1">[5]Masterir!$B$204:$B$214</definedName>
    <definedName name="_10__123Graph_XCHART_2" localSheetId="37" hidden="1">[5]Masterir!$B$204:$B$214</definedName>
    <definedName name="_10__123Graph_XCHART_2" localSheetId="38" hidden="1">[5]Masterir!$B$204:$B$214</definedName>
    <definedName name="_10__123Graph_XCHART_2" localSheetId="39" hidden="1">[5]Masterir!$B$204:$B$214</definedName>
    <definedName name="_10__123Graph_XCHART_2" localSheetId="48" hidden="1">[5]Masterir!$B$204:$B$214</definedName>
    <definedName name="_10__123Graph_XCHART_2" localSheetId="49" hidden="1">[5]Masterir!$B$204:$B$214</definedName>
    <definedName name="_10__123Graph_XCHART_2" localSheetId="50" hidden="1">[5]Masterir!$B$204:$B$214</definedName>
    <definedName name="_10__123Graph_XCHART_2" hidden="1">[6]Masterir!$B$204:$B$214</definedName>
    <definedName name="_2__123Graph_ACHART_2" localSheetId="35" hidden="1">[5]Masterir!$C$204:$C$214</definedName>
    <definedName name="_2__123Graph_ACHART_2" localSheetId="36" hidden="1">[5]Masterir!$C$204:$C$214</definedName>
    <definedName name="_2__123Graph_ACHART_2" localSheetId="37" hidden="1">[5]Masterir!$C$204:$C$214</definedName>
    <definedName name="_2__123Graph_ACHART_2" localSheetId="38" hidden="1">[5]Masterir!$C$204:$C$214</definedName>
    <definedName name="_2__123Graph_ACHART_2" localSheetId="39" hidden="1">[5]Masterir!$C$204:$C$214</definedName>
    <definedName name="_2__123Graph_ACHART_2" localSheetId="48" hidden="1">[5]Masterir!$C$204:$C$214</definedName>
    <definedName name="_2__123Graph_ACHART_2" localSheetId="49" hidden="1">[5]Masterir!$C$204:$C$214</definedName>
    <definedName name="_2__123Graph_ACHART_2" localSheetId="50" hidden="1">[5]Masterir!$C$204:$C$214</definedName>
    <definedName name="_2__123Graph_ACHART_2" hidden="1">[6]Masterir!$C$204:$C$214</definedName>
    <definedName name="_3__123Graph_BCHART_1" localSheetId="35" hidden="1">[5]Masterir!$D$156:$D$202</definedName>
    <definedName name="_3__123Graph_BCHART_1" localSheetId="36" hidden="1">[5]Masterir!$D$156:$D$202</definedName>
    <definedName name="_3__123Graph_BCHART_1" localSheetId="37" hidden="1">[5]Masterir!$D$156:$D$202</definedName>
    <definedName name="_3__123Graph_BCHART_1" localSheetId="38" hidden="1">[5]Masterir!$D$156:$D$202</definedName>
    <definedName name="_3__123Graph_BCHART_1" localSheetId="39" hidden="1">[5]Masterir!$D$156:$D$202</definedName>
    <definedName name="_3__123Graph_BCHART_1" localSheetId="48" hidden="1">[5]Masterir!$D$156:$D$202</definedName>
    <definedName name="_3__123Graph_BCHART_1" localSheetId="49" hidden="1">[5]Masterir!$D$156:$D$202</definedName>
    <definedName name="_3__123Graph_BCHART_1" localSheetId="50" hidden="1">[5]Masterir!$D$156:$D$202</definedName>
    <definedName name="_3__123Graph_BCHART_1" hidden="1">[6]Masterir!$D$156:$D$202</definedName>
    <definedName name="_4__123Graph_BCHART_2" localSheetId="35" hidden="1">[5]Masterir!$D$204:$D$214</definedName>
    <definedName name="_4__123Graph_BCHART_2" localSheetId="36" hidden="1">[5]Masterir!$D$204:$D$214</definedName>
    <definedName name="_4__123Graph_BCHART_2" localSheetId="37" hidden="1">[5]Masterir!$D$204:$D$214</definedName>
    <definedName name="_4__123Graph_BCHART_2" localSheetId="38" hidden="1">[5]Masterir!$D$204:$D$214</definedName>
    <definedName name="_4__123Graph_BCHART_2" localSheetId="39" hidden="1">[5]Masterir!$D$204:$D$214</definedName>
    <definedName name="_4__123Graph_BCHART_2" localSheetId="48" hidden="1">[5]Masterir!$D$204:$D$214</definedName>
    <definedName name="_4__123Graph_BCHART_2" localSheetId="49" hidden="1">[5]Masterir!$D$204:$D$214</definedName>
    <definedName name="_4__123Graph_BCHART_2" localSheetId="50" hidden="1">[5]Masterir!$D$204:$D$214</definedName>
    <definedName name="_4__123Graph_BCHART_2" hidden="1">[6]Masterir!$D$204:$D$214</definedName>
    <definedName name="_5__123Graph_CCHART_1" localSheetId="35" hidden="1">[5]Masterir!$E$156:$E$202</definedName>
    <definedName name="_5__123Graph_CCHART_1" localSheetId="36" hidden="1">[5]Masterir!$E$156:$E$202</definedName>
    <definedName name="_5__123Graph_CCHART_1" localSheetId="37" hidden="1">[5]Masterir!$E$156:$E$202</definedName>
    <definedName name="_5__123Graph_CCHART_1" localSheetId="38" hidden="1">[5]Masterir!$E$156:$E$202</definedName>
    <definedName name="_5__123Graph_CCHART_1" localSheetId="39" hidden="1">[5]Masterir!$E$156:$E$202</definedName>
    <definedName name="_5__123Graph_CCHART_1" localSheetId="48" hidden="1">[5]Masterir!$E$156:$E$202</definedName>
    <definedName name="_5__123Graph_CCHART_1" localSheetId="49" hidden="1">[5]Masterir!$E$156:$E$202</definedName>
    <definedName name="_5__123Graph_CCHART_1" localSheetId="50" hidden="1">[5]Masterir!$E$156:$E$202</definedName>
    <definedName name="_5__123Graph_CCHART_1" hidden="1">[6]Masterir!$E$156:$E$202</definedName>
    <definedName name="_6__123Graph_CCHART_2" localSheetId="35" hidden="1">[5]Masterir!$E$204:$E$214</definedName>
    <definedName name="_6__123Graph_CCHART_2" localSheetId="36" hidden="1">[5]Masterir!$E$204:$E$214</definedName>
    <definedName name="_6__123Graph_CCHART_2" localSheetId="37" hidden="1">[5]Masterir!$E$204:$E$214</definedName>
    <definedName name="_6__123Graph_CCHART_2" localSheetId="38" hidden="1">[5]Masterir!$E$204:$E$214</definedName>
    <definedName name="_6__123Graph_CCHART_2" localSheetId="39" hidden="1">[5]Masterir!$E$204:$E$214</definedName>
    <definedName name="_6__123Graph_CCHART_2" localSheetId="48" hidden="1">[5]Masterir!$E$204:$E$214</definedName>
    <definedName name="_6__123Graph_CCHART_2" localSheetId="49" hidden="1">[5]Masterir!$E$204:$E$214</definedName>
    <definedName name="_6__123Graph_CCHART_2" localSheetId="50" hidden="1">[5]Masterir!$E$204:$E$214</definedName>
    <definedName name="_6__123Graph_CCHART_2" hidden="1">[6]Masterir!$E$204:$E$214</definedName>
    <definedName name="_7__123Graph_DCHART_1" localSheetId="35" hidden="1">[5]Masterir!$F$156:$F$202</definedName>
    <definedName name="_7__123Graph_DCHART_1" localSheetId="36" hidden="1">[5]Masterir!$F$156:$F$202</definedName>
    <definedName name="_7__123Graph_DCHART_1" localSheetId="37" hidden="1">[5]Masterir!$F$156:$F$202</definedName>
    <definedName name="_7__123Graph_DCHART_1" localSheetId="38" hidden="1">[5]Masterir!$F$156:$F$202</definedName>
    <definedName name="_7__123Graph_DCHART_1" localSheetId="39" hidden="1">[5]Masterir!$F$156:$F$202</definedName>
    <definedName name="_7__123Graph_DCHART_1" localSheetId="48" hidden="1">[5]Masterir!$F$156:$F$202</definedName>
    <definedName name="_7__123Graph_DCHART_1" localSheetId="49" hidden="1">[5]Masterir!$F$156:$F$202</definedName>
    <definedName name="_7__123Graph_DCHART_1" localSheetId="50" hidden="1">[5]Masterir!$F$156:$F$202</definedName>
    <definedName name="_7__123Graph_DCHART_1" hidden="1">[6]Masterir!$F$156:$F$202</definedName>
    <definedName name="_8__123Graph_DCHART_2" localSheetId="35" hidden="1">[5]Masterir!$F$204:$F$214</definedName>
    <definedName name="_8__123Graph_DCHART_2" localSheetId="36" hidden="1">[5]Masterir!$F$204:$F$214</definedName>
    <definedName name="_8__123Graph_DCHART_2" localSheetId="37" hidden="1">[5]Masterir!$F$204:$F$214</definedName>
    <definedName name="_8__123Graph_DCHART_2" localSheetId="38" hidden="1">[5]Masterir!$F$204:$F$214</definedName>
    <definedName name="_8__123Graph_DCHART_2" localSheetId="39" hidden="1">[5]Masterir!$F$204:$F$214</definedName>
    <definedName name="_8__123Graph_DCHART_2" localSheetId="48" hidden="1">[5]Masterir!$F$204:$F$214</definedName>
    <definedName name="_8__123Graph_DCHART_2" localSheetId="49" hidden="1">[5]Masterir!$F$204:$F$214</definedName>
    <definedName name="_8__123Graph_DCHART_2" localSheetId="50" hidden="1">[5]Masterir!$F$204:$F$214</definedName>
    <definedName name="_8__123Graph_DCHART_2" hidden="1">[6]Masterir!$F$204:$F$214</definedName>
    <definedName name="_9__123Graph_XCHART_1" localSheetId="35" hidden="1">[5]Masterir!$B$156:$B$202</definedName>
    <definedName name="_9__123Graph_XCHART_1" localSheetId="36" hidden="1">[5]Masterir!$B$156:$B$202</definedName>
    <definedName name="_9__123Graph_XCHART_1" localSheetId="37" hidden="1">[5]Masterir!$B$156:$B$202</definedName>
    <definedName name="_9__123Graph_XCHART_1" localSheetId="38" hidden="1">[5]Masterir!$B$156:$B$202</definedName>
    <definedName name="_9__123Graph_XCHART_1" localSheetId="39" hidden="1">[5]Masterir!$B$156:$B$202</definedName>
    <definedName name="_9__123Graph_XCHART_1" localSheetId="48" hidden="1">[5]Masterir!$B$156:$B$202</definedName>
    <definedName name="_9__123Graph_XCHART_1" localSheetId="49" hidden="1">[5]Masterir!$B$156:$B$202</definedName>
    <definedName name="_9__123Graph_XCHART_1" localSheetId="50" hidden="1">[5]Masterir!$B$156:$B$202</definedName>
    <definedName name="_9__123Graph_XCHART_1" hidden="1">[6]Masterir!$B$156:$B$202</definedName>
    <definedName name="_aaa1" localSheetId="16">#REF!</definedName>
    <definedName name="_aaa1" localSheetId="25">#REF!</definedName>
    <definedName name="_aaa1" localSheetId="26">#REF!</definedName>
    <definedName name="_aaa1" localSheetId="27">#REF!</definedName>
    <definedName name="_aaa1" localSheetId="28">#REF!</definedName>
    <definedName name="_aaa1" localSheetId="29">#REF!</definedName>
    <definedName name="_aaa1" localSheetId="30">#REF!</definedName>
    <definedName name="_aaa1" localSheetId="17">#REF!</definedName>
    <definedName name="_aaa1" localSheetId="35">#REF!</definedName>
    <definedName name="_aaa1" localSheetId="36">#REF!</definedName>
    <definedName name="_aaa1" localSheetId="37">#REF!</definedName>
    <definedName name="_aaa1" localSheetId="38">#REF!</definedName>
    <definedName name="_aaa1" localSheetId="39">#REF!</definedName>
    <definedName name="_aaa1" localSheetId="40">#REF!</definedName>
    <definedName name="_aaa1" localSheetId="41">#REF!</definedName>
    <definedName name="_aaa1" localSheetId="42">#REF!</definedName>
    <definedName name="_aaa1" localSheetId="18">#REF!</definedName>
    <definedName name="_aaa1" localSheetId="44">#REF!</definedName>
    <definedName name="_aaa1" localSheetId="47">#REF!</definedName>
    <definedName name="_aaa1" localSheetId="20">#REF!</definedName>
    <definedName name="_aaa1" localSheetId="21">#REF!</definedName>
    <definedName name="_aaa1" localSheetId="48">'BA1 - C1'!#REF!</definedName>
    <definedName name="_aaa1" localSheetId="49">'BA1 - C2'!#REF!</definedName>
    <definedName name="_aaa1" localSheetId="50">'BA1 - C3'!#REF!</definedName>
    <definedName name="_aaa1">#REF!</definedName>
    <definedName name="_AMO_UniqueIdentifier" hidden="1">"'28132f0f-a45c-442e-a2a9-3dc57a425a9a'"</definedName>
    <definedName name="_AMO_XmlVersion" hidden="1">"'1'"</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Key1" localSheetId="35" hidden="1">[7]Input!$G$4:$G$8</definedName>
    <definedName name="_Key1" localSheetId="36" hidden="1">[7]Input!$G$4:$G$8</definedName>
    <definedName name="_Key1" localSheetId="37" hidden="1">[7]Input!$G$4:$G$8</definedName>
    <definedName name="_Key1" localSheetId="38" hidden="1">[7]Input!$G$4:$G$8</definedName>
    <definedName name="_Key1" localSheetId="39" hidden="1">[7]Input!$G$4:$G$8</definedName>
    <definedName name="_Key1" localSheetId="48" hidden="1">[7]Input!$G$4:$G$8</definedName>
    <definedName name="_Key1" localSheetId="49" hidden="1">[7]Input!$G$4:$G$8</definedName>
    <definedName name="_Key1" localSheetId="50" hidden="1">[7]Input!$G$4:$G$8</definedName>
    <definedName name="_Key1" hidden="1">[8]Input!$G$4:$G$8</definedName>
    <definedName name="_Order1" hidden="1">255</definedName>
    <definedName name="_Sort" localSheetId="35" hidden="1">[7]Input!$G$4:$H$8</definedName>
    <definedName name="_Sort" localSheetId="36" hidden="1">[7]Input!$G$4:$H$8</definedName>
    <definedName name="_Sort" localSheetId="37" hidden="1">[7]Input!$G$4:$H$8</definedName>
    <definedName name="_Sort" localSheetId="38" hidden="1">[7]Input!$G$4:$H$8</definedName>
    <definedName name="_Sort" localSheetId="39" hidden="1">[7]Input!$G$4:$H$8</definedName>
    <definedName name="_Sort" localSheetId="48" hidden="1">[7]Input!$G$4:$H$8</definedName>
    <definedName name="_Sort" localSheetId="49" hidden="1">[7]Input!$G$4:$H$8</definedName>
    <definedName name="_Sort" localSheetId="50" hidden="1">[7]Input!$G$4:$H$8</definedName>
    <definedName name="_Sort" hidden="1">[8]Input!$G$4:$H$8</definedName>
    <definedName name="_vol1" localSheetId="35">[7]Volume!$A$2</definedName>
    <definedName name="_vol1" localSheetId="36">[7]Volume!$A$2</definedName>
    <definedName name="_vol1" localSheetId="37">[7]Volume!$A$2</definedName>
    <definedName name="_vol1" localSheetId="38">[7]Volume!$A$2</definedName>
    <definedName name="_vol1" localSheetId="39">[7]Volume!$A$2</definedName>
    <definedName name="_vol1" localSheetId="48">[7]Volume!$A$2</definedName>
    <definedName name="_vol1" localSheetId="49">[7]Volume!$A$2</definedName>
    <definedName name="_vol1" localSheetId="50">[7]Volume!$A$2</definedName>
    <definedName name="_vol1">[9]Volume!$A$2</definedName>
    <definedName name="A" localSheetId="35">[7]Input!$A$1:$M$51</definedName>
    <definedName name="A" localSheetId="36">[7]Input!$A$1:$M$51</definedName>
    <definedName name="A" localSheetId="37">[7]Input!$A$1:$M$51</definedName>
    <definedName name="A" localSheetId="38">[7]Input!$A$1:$M$51</definedName>
    <definedName name="A" localSheetId="39">[7]Input!$A$1:$M$51</definedName>
    <definedName name="A" localSheetId="48">[7]Input!$A$1:$M$51</definedName>
    <definedName name="A" localSheetId="49">[7]Input!$A$1:$M$51</definedName>
    <definedName name="A" localSheetId="50">[7]Input!$A$1:$M$51</definedName>
    <definedName name="A">[9]Input!$A$1:$M$51</definedName>
    <definedName name="abc">#REF!</definedName>
    <definedName name="afasf" localSheetId="16">#REF!</definedName>
    <definedName name="afasf" localSheetId="25">#REF!</definedName>
    <definedName name="afasf" localSheetId="26">#REF!</definedName>
    <definedName name="afasf" localSheetId="27">#REF!</definedName>
    <definedName name="afasf" localSheetId="28">#REF!</definedName>
    <definedName name="afasf" localSheetId="29">#REF!</definedName>
    <definedName name="afasf" localSheetId="30">#REF!</definedName>
    <definedName name="afasf" localSheetId="17">#REF!</definedName>
    <definedName name="afasf" localSheetId="35">#REF!</definedName>
    <definedName name="afasf" localSheetId="36">#REF!</definedName>
    <definedName name="afasf" localSheetId="37">#REF!</definedName>
    <definedName name="afasf" localSheetId="38">#REF!</definedName>
    <definedName name="afasf" localSheetId="39">#REF!</definedName>
    <definedName name="afasf" localSheetId="40">#REF!</definedName>
    <definedName name="afasf" localSheetId="41">#REF!</definedName>
    <definedName name="afasf" localSheetId="42">#REF!</definedName>
    <definedName name="afasf" localSheetId="18">#REF!</definedName>
    <definedName name="afasf" localSheetId="44">#REF!</definedName>
    <definedName name="afasf" localSheetId="20">#REF!</definedName>
    <definedName name="afasf" localSheetId="21">#REF!</definedName>
    <definedName name="afasf" localSheetId="48">'BA1 - C1'!#REF!</definedName>
    <definedName name="afasf" localSheetId="49">'BA1 - C2'!#REF!</definedName>
    <definedName name="afasf" localSheetId="50">'BA1 - C3'!#REF!</definedName>
    <definedName name="afasf">#REF!</definedName>
    <definedName name="Amount" localSheetId="16">'[10]NBFIs_All (1)'!$I$113:$I$2540</definedName>
    <definedName name="Amount" localSheetId="26">'[11]NBFIs_All (1)'!$I$113:$I$2540</definedName>
    <definedName name="Amount" localSheetId="17">'[10]NBFIs_All (1)'!$I$113:$I$2540</definedName>
    <definedName name="Amount" localSheetId="41">'[11]NBFIs_All (1)'!$I$113:$I$2540</definedName>
    <definedName name="Amount" localSheetId="42">'[11]NBFIs_All (1)'!$I$113:$I$2540</definedName>
    <definedName name="Amount" localSheetId="18">'[10]NBFIs_All (1)'!$I$113:$I$2540</definedName>
    <definedName name="Amount" localSheetId="44">'[11]NBFIs_All (1)'!$I$113:$I$2540</definedName>
    <definedName name="Amount" localSheetId="19">'[10]NBFIs_All (1)'!$I$113:$I$2540</definedName>
    <definedName name="Amount" localSheetId="20">'[10]NBFIs_All (1)'!$I$113:$I$2540</definedName>
    <definedName name="Amount" localSheetId="21">'[10]NBFIs_All (1)'!$I$113:$I$2540</definedName>
    <definedName name="Amount" localSheetId="22">'[10]NBFIs_All (1)'!$I$113:$I$2540</definedName>
    <definedName name="Amount" localSheetId="23">'[10]NBFIs_All (1)'!$I$113:$I$2540</definedName>
    <definedName name="Amount" localSheetId="24">'[10]NBFIs_All (1)'!$I$113:$I$2540</definedName>
    <definedName name="Amount" localSheetId="48">'[12]NBFIs_All (1)'!$I$113:$I$2540</definedName>
    <definedName name="Amount" localSheetId="49">'[12]NBFIs_All (1)'!$I$113:$I$2540</definedName>
    <definedName name="Amount" localSheetId="50">'[12]NBFIs_All (1)'!$I$113:$I$2540</definedName>
    <definedName name="Amount">'[11]NBFIs_All (1)'!$I$113:$I$2540</definedName>
    <definedName name="annual_g_vol" localSheetId="16">OFFSET([13]Charts!$C$95,1,0,14,1)</definedName>
    <definedName name="annual_g_vol" localSheetId="17">OFFSET([13]Charts!$C$95,1,0,14,1)</definedName>
    <definedName name="annual_g_vol" localSheetId="18">OFFSET([14]Charts!$C$95,1,0,14,1)</definedName>
    <definedName name="annual_g_vol" localSheetId="19">OFFSET([14]Charts!$C$95,1,0,14,1)</definedName>
    <definedName name="annual_g_vol" localSheetId="20">OFFSET([14]Charts!$C$95,1,0,14,1)</definedName>
    <definedName name="annual_g_vol" localSheetId="21">OFFSET([13]Charts!$C$95,1,0,14,1)</definedName>
    <definedName name="annual_g_vol" localSheetId="22">OFFSET([14]Charts!$C$95,1,0,14,1)</definedName>
    <definedName name="annual_g_vol" localSheetId="23">OFFSET([14]Charts!$C$95,1,0,14,1)</definedName>
    <definedName name="annual_g_vol" localSheetId="24">OFFSET([14]Charts!$C$95,1,0,14,1)</definedName>
    <definedName name="annual_g_vol" localSheetId="48">OFFSET([15]Charts!$C$95,1,0,14,1)</definedName>
    <definedName name="annual_g_vol" localSheetId="49">OFFSET([15]Charts!$C$95,1,0,14,1)</definedName>
    <definedName name="annual_g_vol" localSheetId="50">OFFSET([15]Charts!$C$95,1,0,14,1)</definedName>
    <definedName name="annual_g_vol">OFFSET([13]Charts!$C$95,1,0,14,1)</definedName>
    <definedName name="anscount" hidden="1">1</definedName>
    <definedName name="asfasfasfasfqeawfaf" localSheetId="16">#REF!</definedName>
    <definedName name="asfasfasfasfqeawfaf" localSheetId="25">#REF!</definedName>
    <definedName name="asfasfasfasfqeawfaf" localSheetId="26">#REF!</definedName>
    <definedName name="asfasfasfasfqeawfaf" localSheetId="27">#REF!</definedName>
    <definedName name="asfasfasfasfqeawfaf" localSheetId="28">#REF!</definedName>
    <definedName name="asfasfasfasfqeawfaf" localSheetId="29">#REF!</definedName>
    <definedName name="asfasfasfasfqeawfaf" localSheetId="30">#REF!</definedName>
    <definedName name="asfasfasfasfqeawfaf" localSheetId="17">#REF!</definedName>
    <definedName name="asfasfasfasfqeawfaf" localSheetId="35">#REF!</definedName>
    <definedName name="asfasfasfasfqeawfaf" localSheetId="36">#REF!</definedName>
    <definedName name="asfasfasfasfqeawfaf" localSheetId="37">#REF!</definedName>
    <definedName name="asfasfasfasfqeawfaf" localSheetId="38">#REF!</definedName>
    <definedName name="asfasfasfasfqeawfaf" localSheetId="39">#REF!</definedName>
    <definedName name="asfasfasfasfqeawfaf" localSheetId="40">#REF!</definedName>
    <definedName name="asfasfasfasfqeawfaf" localSheetId="41">#REF!</definedName>
    <definedName name="asfasfasfasfqeawfaf" localSheetId="42">#REF!</definedName>
    <definedName name="asfasfasfasfqeawfaf" localSheetId="18">#REF!</definedName>
    <definedName name="asfasfasfasfqeawfaf" localSheetId="44">#REF!</definedName>
    <definedName name="asfasfasfasfqeawfaf" localSheetId="20">#REF!</definedName>
    <definedName name="asfasfasfasfqeawfaf" localSheetId="21">#REF!</definedName>
    <definedName name="asfasfasfasfqeawfaf" localSheetId="48">'BA1 - C1'!#REF!</definedName>
    <definedName name="asfasfasfasfqeawfaf" localSheetId="49">'BA1 - C2'!#REF!</definedName>
    <definedName name="asfasfasfasfqeawfaf" localSheetId="50">'BA1 - C3'!#REF!</definedName>
    <definedName name="asfasfasfasfqeawfaf">#REF!</definedName>
    <definedName name="av_value" localSheetId="16">OFFSET([16]Charts!$U$5,25,0,[16]Charts!$Q$6,1)</definedName>
    <definedName name="av_value" localSheetId="17">OFFSET([16]Charts!$U$5,25,0,[16]Charts!$Q$6,1)</definedName>
    <definedName name="av_value" localSheetId="18">OFFSET([17]Charts!$U$5,25,0,[17]Charts!$Q$6,1)</definedName>
    <definedName name="av_value" localSheetId="19">OFFSET([17]Charts!$U$5,25,0,[17]Charts!$Q$6,1)</definedName>
    <definedName name="av_value" localSheetId="20">OFFSET([17]Charts!$U$5,25,0,[17]Charts!$Q$6,1)</definedName>
    <definedName name="av_value" localSheetId="21">OFFSET([16]Charts!$U$5,25,0,[16]Charts!$Q$6,1)</definedName>
    <definedName name="av_value" localSheetId="22">OFFSET([17]Charts!$U$5,25,0,[17]Charts!$Q$6,1)</definedName>
    <definedName name="av_value" localSheetId="23">OFFSET([17]Charts!$U$5,25,0,[17]Charts!$Q$6,1)</definedName>
    <definedName name="av_value" localSheetId="24">OFFSET([17]Charts!$U$5,25,0,[17]Charts!$Q$6,1)</definedName>
    <definedName name="av_value" localSheetId="48">OFFSET([18]Charts!$U$5,25,0,[18]Charts!$Q$6,1)</definedName>
    <definedName name="av_value" localSheetId="49">OFFSET([18]Charts!$U$5,25,0,[18]Charts!$Q$6,1)</definedName>
    <definedName name="av_value" localSheetId="50">OFFSET([18]Charts!$U$5,25,0,[18]Charts!$Q$6,1)</definedName>
    <definedName name="av_value">OFFSET([16]Charts!$U$5,25,0,[16]Charts!$Q$6,1)</definedName>
    <definedName name="B" localSheetId="35">[7]Rate!$A$1:$AE$33</definedName>
    <definedName name="B" localSheetId="36">[7]Rate!$A$1:$AE$33</definedName>
    <definedName name="B" localSheetId="37">[7]Rate!$A$1:$AE$33</definedName>
    <definedName name="B" localSheetId="38">[7]Rate!$A$1:$AE$33</definedName>
    <definedName name="B" localSheetId="39">[7]Rate!$A$1:$AE$33</definedName>
    <definedName name="B" localSheetId="48">[7]Rate!$A$1:$AE$33</definedName>
    <definedName name="B" localSheetId="49">[7]Rate!$A$1:$AE$33</definedName>
    <definedName name="B" localSheetId="50">[7]Rate!$A$1:$AE$33</definedName>
    <definedName name="B">[9]Rate!$A$1:$AE$33</definedName>
    <definedName name="BLPH1" localSheetId="16" hidden="1">'[19]Data 5'!#REF!</definedName>
    <definedName name="BLPH1" localSheetId="25" hidden="1">'[19]Data 5'!#REF!</definedName>
    <definedName name="BLPH1" localSheetId="26" hidden="1">'[19]Data 5'!#REF!</definedName>
    <definedName name="BLPH1" localSheetId="27" hidden="1">'[19]Data 5'!#REF!</definedName>
    <definedName name="BLPH1" localSheetId="28" hidden="1">'[19]Data 5'!#REF!</definedName>
    <definedName name="BLPH1" localSheetId="29" hidden="1">'[19]Data 5'!#REF!</definedName>
    <definedName name="BLPH1" localSheetId="30" hidden="1">'[19]Data 5'!#REF!</definedName>
    <definedName name="BLPH1" localSheetId="17" hidden="1">'[19]Data 5'!#REF!</definedName>
    <definedName name="BLPH1" localSheetId="35" hidden="1">'[19]Data 5'!#REF!</definedName>
    <definedName name="BLPH1" localSheetId="36" hidden="1">'[19]Data 5'!#REF!</definedName>
    <definedName name="BLPH1" localSheetId="37" hidden="1">'[19]Data 5'!#REF!</definedName>
    <definedName name="BLPH1" localSheetId="38" hidden="1">'[19]Data 5'!#REF!</definedName>
    <definedName name="BLPH1" localSheetId="39" hidden="1">'[19]Data 5'!#REF!</definedName>
    <definedName name="BLPH1" localSheetId="40" hidden="1">'[19]Data 5'!#REF!</definedName>
    <definedName name="BLPH1" localSheetId="41" hidden="1">'[19]Data 5'!#REF!</definedName>
    <definedName name="BLPH1" localSheetId="42" hidden="1">'[19]Data 5'!#REF!</definedName>
    <definedName name="BLPH1" localSheetId="18" hidden="1">'[19]Data 5'!#REF!</definedName>
    <definedName name="BLPH1" localSheetId="44" hidden="1">'[19]Data 5'!#REF!</definedName>
    <definedName name="BLPH1" localSheetId="19" hidden="1">'[20]Data 5'!#REF!</definedName>
    <definedName name="BLPH1" localSheetId="20" hidden="1">'[19]Data 5'!#REF!</definedName>
    <definedName name="BLPH1" localSheetId="21" hidden="1">'[19]Data 5'!#REF!</definedName>
    <definedName name="BLPH1" localSheetId="22" hidden="1">'[20]Data 5'!#REF!</definedName>
    <definedName name="BLPH1" localSheetId="23" hidden="1">'[20]Data 5'!#REF!</definedName>
    <definedName name="BLPH1" localSheetId="24" hidden="1">'[20]Data 5'!#REF!</definedName>
    <definedName name="BLPH1" localSheetId="48" hidden="1">'[20]Data 5'!#REF!</definedName>
    <definedName name="BLPH1" localSheetId="49" hidden="1">'[21]Data 5'!#REF!</definedName>
    <definedName name="BLPH1" localSheetId="50" hidden="1">'[20]Data 5'!#REF!</definedName>
    <definedName name="BLPH1" hidden="1">'[20]Data 5'!#REF!</definedName>
    <definedName name="BLPH10" localSheetId="16" hidden="1">#REF!</definedName>
    <definedName name="BLPH10" localSheetId="25" hidden="1">#REF!</definedName>
    <definedName name="BLPH10" localSheetId="26" hidden="1">#REF!</definedName>
    <definedName name="BLPH10" localSheetId="27" hidden="1">#REF!</definedName>
    <definedName name="BLPH10" localSheetId="28" hidden="1">#REF!</definedName>
    <definedName name="BLPH10" localSheetId="29" hidden="1">#REF!</definedName>
    <definedName name="BLPH10" localSheetId="30" hidden="1">#REF!</definedName>
    <definedName name="BLPH10" localSheetId="17" hidden="1">#REF!</definedName>
    <definedName name="BLPH10" localSheetId="35" hidden="1">#REF!</definedName>
    <definedName name="BLPH10" localSheetId="36" hidden="1">#REF!</definedName>
    <definedName name="BLPH10" localSheetId="37" hidden="1">#REF!</definedName>
    <definedName name="BLPH10" localSheetId="38" hidden="1">#REF!</definedName>
    <definedName name="BLPH10" localSheetId="39" hidden="1">#REF!</definedName>
    <definedName name="BLPH10" localSheetId="40" hidden="1">#REF!</definedName>
    <definedName name="BLPH10" localSheetId="41" hidden="1">#REF!</definedName>
    <definedName name="BLPH10" localSheetId="42" hidden="1">#REF!</definedName>
    <definedName name="BLPH10" localSheetId="18" hidden="1">#REF!</definedName>
    <definedName name="BLPH10" localSheetId="44" hidden="1">#REF!</definedName>
    <definedName name="BLPH10" localSheetId="19" hidden="1">#REF!</definedName>
    <definedName name="BLPH10" localSheetId="20" hidden="1">#REF!</definedName>
    <definedName name="BLPH10" localSheetId="21" hidden="1">#REF!</definedName>
    <definedName name="BLPH10" localSheetId="48" hidden="1">'BA1 - C1'!#REF!</definedName>
    <definedName name="BLPH10" localSheetId="49" hidden="1">'BA1 - C2'!#REF!</definedName>
    <definedName name="BLPH10" localSheetId="50" hidden="1">'BA1 - C3'!#REF!</definedName>
    <definedName name="BLPH10" localSheetId="0" hidden="1">#REF!</definedName>
    <definedName name="BLPH10" hidden="1">#REF!</definedName>
    <definedName name="BLPH11" localSheetId="16" hidden="1">#REF!</definedName>
    <definedName name="BLPH11" localSheetId="25" hidden="1">#REF!</definedName>
    <definedName name="BLPH11" localSheetId="26" hidden="1">#REF!</definedName>
    <definedName name="BLPH11" localSheetId="27" hidden="1">#REF!</definedName>
    <definedName name="BLPH11" localSheetId="28" hidden="1">#REF!</definedName>
    <definedName name="BLPH11" localSheetId="29" hidden="1">#REF!</definedName>
    <definedName name="BLPH11" localSheetId="30" hidden="1">#REF!</definedName>
    <definedName name="BLPH11" localSheetId="17" hidden="1">#REF!</definedName>
    <definedName name="BLPH11" localSheetId="35" hidden="1">#REF!</definedName>
    <definedName name="BLPH11" localSheetId="36" hidden="1">#REF!</definedName>
    <definedName name="BLPH11" localSheetId="37" hidden="1">#REF!</definedName>
    <definedName name="BLPH11" localSheetId="38" hidden="1">#REF!</definedName>
    <definedName name="BLPH11" localSheetId="39" hidden="1">#REF!</definedName>
    <definedName name="BLPH11" localSheetId="40" hidden="1">#REF!</definedName>
    <definedName name="BLPH11" localSheetId="41" hidden="1">#REF!</definedName>
    <definedName name="BLPH11" localSheetId="42" hidden="1">#REF!</definedName>
    <definedName name="BLPH11" localSheetId="18" hidden="1">#REF!</definedName>
    <definedName name="BLPH11" localSheetId="44" hidden="1">#REF!</definedName>
    <definedName name="BLPH11" localSheetId="19" hidden="1">#REF!</definedName>
    <definedName name="BLPH11" localSheetId="20" hidden="1">#REF!</definedName>
    <definedName name="BLPH11" localSheetId="21" hidden="1">#REF!</definedName>
    <definedName name="BLPH11" localSheetId="48" hidden="1">'BA1 - C1'!#REF!</definedName>
    <definedName name="BLPH11" localSheetId="49" hidden="1">'BA1 - C2'!#REF!</definedName>
    <definedName name="BLPH11" localSheetId="50" hidden="1">'BA1 - C3'!#REF!</definedName>
    <definedName name="BLPH11" localSheetId="0" hidden="1">#REF!</definedName>
    <definedName name="BLPH11" hidden="1">#REF!</definedName>
    <definedName name="BLPH12" localSheetId="16" hidden="1">#REF!</definedName>
    <definedName name="BLPH12" localSheetId="25" hidden="1">#REF!</definedName>
    <definedName name="BLPH12" localSheetId="26" hidden="1">#REF!</definedName>
    <definedName name="BLPH12" localSheetId="27" hidden="1">#REF!</definedName>
    <definedName name="BLPH12" localSheetId="28" hidden="1">#REF!</definedName>
    <definedName name="BLPH12" localSheetId="29" hidden="1">#REF!</definedName>
    <definedName name="BLPH12" localSheetId="30" hidden="1">#REF!</definedName>
    <definedName name="BLPH12" localSheetId="17" hidden="1">#REF!</definedName>
    <definedName name="BLPH12" localSheetId="35" hidden="1">#REF!</definedName>
    <definedName name="BLPH12" localSheetId="36" hidden="1">#REF!</definedName>
    <definedName name="BLPH12" localSheetId="37" hidden="1">#REF!</definedName>
    <definedName name="BLPH12" localSheetId="38" hidden="1">#REF!</definedName>
    <definedName name="BLPH12" localSheetId="39" hidden="1">#REF!</definedName>
    <definedName name="BLPH12" localSheetId="40" hidden="1">#REF!</definedName>
    <definedName name="BLPH12" localSheetId="41" hidden="1">#REF!</definedName>
    <definedName name="BLPH12" localSheetId="42" hidden="1">#REF!</definedName>
    <definedName name="BLPH12" localSheetId="18" hidden="1">#REF!</definedName>
    <definedName name="BLPH12" localSheetId="44" hidden="1">#REF!</definedName>
    <definedName name="BLPH12" localSheetId="19" hidden="1">#REF!</definedName>
    <definedName name="BLPH12" localSheetId="20" hidden="1">#REF!</definedName>
    <definedName name="BLPH12" localSheetId="21" hidden="1">#REF!</definedName>
    <definedName name="BLPH12" localSheetId="48" hidden="1">'BA1 - C1'!#REF!</definedName>
    <definedName name="BLPH12" localSheetId="49" hidden="1">'BA1 - C2'!#REF!</definedName>
    <definedName name="BLPH12" localSheetId="50" hidden="1">'BA1 - C3'!#REF!</definedName>
    <definedName name="BLPH12" localSheetId="0" hidden="1">#REF!</definedName>
    <definedName name="BLPH12" hidden="1">#REF!</definedName>
    <definedName name="BLPH13" localSheetId="16" hidden="1">#REF!</definedName>
    <definedName name="BLPH13" localSheetId="25" hidden="1">#REF!</definedName>
    <definedName name="BLPH13" localSheetId="26" hidden="1">#REF!</definedName>
    <definedName name="BLPH13" localSheetId="27" hidden="1">#REF!</definedName>
    <definedName name="BLPH13" localSheetId="28" hidden="1">#REF!</definedName>
    <definedName name="BLPH13" localSheetId="29" hidden="1">#REF!</definedName>
    <definedName name="BLPH13" localSheetId="30" hidden="1">#REF!</definedName>
    <definedName name="BLPH13" localSheetId="17" hidden="1">#REF!</definedName>
    <definedName name="BLPH13" localSheetId="35" hidden="1">#REF!</definedName>
    <definedName name="BLPH13" localSheetId="36" hidden="1">#REF!</definedName>
    <definedName name="BLPH13" localSheetId="37" hidden="1">#REF!</definedName>
    <definedName name="BLPH13" localSheetId="38" hidden="1">#REF!</definedName>
    <definedName name="BLPH13" localSheetId="39" hidden="1">#REF!</definedName>
    <definedName name="BLPH13" localSheetId="40" hidden="1">#REF!</definedName>
    <definedName name="BLPH13" localSheetId="41" hidden="1">#REF!</definedName>
    <definedName name="BLPH13" localSheetId="42" hidden="1">#REF!</definedName>
    <definedName name="BLPH13" localSheetId="18" hidden="1">#REF!</definedName>
    <definedName name="BLPH13" localSheetId="44" hidden="1">#REF!</definedName>
    <definedName name="BLPH13" localSheetId="19" hidden="1">#REF!</definedName>
    <definedName name="BLPH13" localSheetId="20" hidden="1">#REF!</definedName>
    <definedName name="BLPH13" localSheetId="21" hidden="1">#REF!</definedName>
    <definedName name="BLPH13" localSheetId="48" hidden="1">'BA1 - C1'!#REF!</definedName>
    <definedName name="BLPH13" localSheetId="49" hidden="1">'BA1 - C2'!#REF!</definedName>
    <definedName name="BLPH13" localSheetId="50" hidden="1">'BA1 - C3'!#REF!</definedName>
    <definedName name="BLPH13" hidden="1">#REF!</definedName>
    <definedName name="BLPH14" localSheetId="16" hidden="1">#REF!</definedName>
    <definedName name="BLPH14" localSheetId="25" hidden="1">#REF!</definedName>
    <definedName name="BLPH14" localSheetId="26" hidden="1">#REF!</definedName>
    <definedName name="BLPH14" localSheetId="27" hidden="1">#REF!</definedName>
    <definedName name="BLPH14" localSheetId="28" hidden="1">#REF!</definedName>
    <definedName name="BLPH14" localSheetId="29" hidden="1">#REF!</definedName>
    <definedName name="BLPH14" localSheetId="30" hidden="1">#REF!</definedName>
    <definedName name="BLPH14" localSheetId="17" hidden="1">#REF!</definedName>
    <definedName name="BLPH14" localSheetId="35" hidden="1">#REF!</definedName>
    <definedName name="BLPH14" localSheetId="36" hidden="1">#REF!</definedName>
    <definedName name="BLPH14" localSheetId="37" hidden="1">#REF!</definedName>
    <definedName name="BLPH14" localSheetId="38" hidden="1">#REF!</definedName>
    <definedName name="BLPH14" localSheetId="39" hidden="1">#REF!</definedName>
    <definedName name="BLPH14" localSheetId="40" hidden="1">#REF!</definedName>
    <definedName name="BLPH14" localSheetId="41" hidden="1">#REF!</definedName>
    <definedName name="BLPH14" localSheetId="42" hidden="1">#REF!</definedName>
    <definedName name="BLPH14" localSheetId="18" hidden="1">#REF!</definedName>
    <definedName name="BLPH14" localSheetId="44" hidden="1">#REF!</definedName>
    <definedName name="BLPH14" localSheetId="19" hidden="1">#REF!</definedName>
    <definedName name="BLPH14" localSheetId="20" hidden="1">#REF!</definedName>
    <definedName name="BLPH14" localSheetId="21" hidden="1">#REF!</definedName>
    <definedName name="BLPH14" localSheetId="48" hidden="1">'BA1 - C1'!#REF!</definedName>
    <definedName name="BLPH14" localSheetId="49" hidden="1">'BA1 - C2'!#REF!</definedName>
    <definedName name="BLPH14" localSheetId="50" hidden="1">'BA1 - C3'!#REF!</definedName>
    <definedName name="BLPH14" hidden="1">#REF!</definedName>
    <definedName name="BLPH15" localSheetId="16" hidden="1">#REF!</definedName>
    <definedName name="BLPH15" localSheetId="25" hidden="1">#REF!</definedName>
    <definedName name="BLPH15" localSheetId="26" hidden="1">#REF!</definedName>
    <definedName name="BLPH15" localSheetId="27" hidden="1">#REF!</definedName>
    <definedName name="BLPH15" localSheetId="28" hidden="1">#REF!</definedName>
    <definedName name="BLPH15" localSheetId="29" hidden="1">#REF!</definedName>
    <definedName name="BLPH15" localSheetId="30" hidden="1">#REF!</definedName>
    <definedName name="BLPH15" localSheetId="17" hidden="1">#REF!</definedName>
    <definedName name="BLPH15" localSheetId="35" hidden="1">#REF!</definedName>
    <definedName name="BLPH15" localSheetId="36" hidden="1">#REF!</definedName>
    <definedName name="BLPH15" localSheetId="37" hidden="1">#REF!</definedName>
    <definedName name="BLPH15" localSheetId="38" hidden="1">#REF!</definedName>
    <definedName name="BLPH15" localSheetId="39" hidden="1">#REF!</definedName>
    <definedName name="BLPH15" localSheetId="40" hidden="1">#REF!</definedName>
    <definedName name="BLPH15" localSheetId="41" hidden="1">#REF!</definedName>
    <definedName name="BLPH15" localSheetId="42" hidden="1">#REF!</definedName>
    <definedName name="BLPH15" localSheetId="18" hidden="1">#REF!</definedName>
    <definedName name="BLPH15" localSheetId="44" hidden="1">#REF!</definedName>
    <definedName name="BLPH15" localSheetId="19" hidden="1">#REF!</definedName>
    <definedName name="BLPH15" localSheetId="20" hidden="1">#REF!</definedName>
    <definedName name="BLPH15" localSheetId="21" hidden="1">#REF!</definedName>
    <definedName name="BLPH15" localSheetId="48" hidden="1">'BA1 - C1'!#REF!</definedName>
    <definedName name="BLPH15" localSheetId="49" hidden="1">'BA1 - C2'!#REF!</definedName>
    <definedName name="BLPH15" localSheetId="50" hidden="1">'BA1 - C3'!#REF!</definedName>
    <definedName name="BLPH15" hidden="1">#REF!</definedName>
    <definedName name="BLPH16" localSheetId="16" hidden="1">#REF!</definedName>
    <definedName name="BLPH16" localSheetId="25" hidden="1">#REF!</definedName>
    <definedName name="BLPH16" localSheetId="26" hidden="1">#REF!</definedName>
    <definedName name="BLPH16" localSheetId="27" hidden="1">#REF!</definedName>
    <definedName name="BLPH16" localSheetId="28" hidden="1">#REF!</definedName>
    <definedName name="BLPH16" localSheetId="29" hidden="1">#REF!</definedName>
    <definedName name="BLPH16" localSheetId="30" hidden="1">#REF!</definedName>
    <definedName name="BLPH16" localSheetId="17" hidden="1">#REF!</definedName>
    <definedName name="BLPH16" localSheetId="35" hidden="1">#REF!</definedName>
    <definedName name="BLPH16" localSheetId="36" hidden="1">#REF!</definedName>
    <definedName name="BLPH16" localSheetId="37" hidden="1">#REF!</definedName>
    <definedName name="BLPH16" localSheetId="38" hidden="1">#REF!</definedName>
    <definedName name="BLPH16" localSheetId="39" hidden="1">#REF!</definedName>
    <definedName name="BLPH16" localSheetId="40" hidden="1">#REF!</definedName>
    <definedName name="BLPH16" localSheetId="41" hidden="1">#REF!</definedName>
    <definedName name="BLPH16" localSheetId="42" hidden="1">#REF!</definedName>
    <definedName name="BLPH16" localSheetId="18" hidden="1">#REF!</definedName>
    <definedName name="BLPH16" localSheetId="44" hidden="1">#REF!</definedName>
    <definedName name="BLPH16" localSheetId="19" hidden="1">#REF!</definedName>
    <definedName name="BLPH16" localSheetId="20" hidden="1">#REF!</definedName>
    <definedName name="BLPH16" localSheetId="21" hidden="1">#REF!</definedName>
    <definedName name="BLPH16" localSheetId="48" hidden="1">'BA1 - C1'!#REF!</definedName>
    <definedName name="BLPH16" localSheetId="49" hidden="1">'BA1 - C2'!#REF!</definedName>
    <definedName name="BLPH16" localSheetId="50" hidden="1">'BA1 - C3'!#REF!</definedName>
    <definedName name="BLPH16" hidden="1">#REF!</definedName>
    <definedName name="BLPH17" localSheetId="16" hidden="1">#REF!</definedName>
    <definedName name="BLPH17" localSheetId="25" hidden="1">#REF!</definedName>
    <definedName name="BLPH17" localSheetId="26" hidden="1">#REF!</definedName>
    <definedName name="BLPH17" localSheetId="27" hidden="1">#REF!</definedName>
    <definedName name="BLPH17" localSheetId="28" hidden="1">#REF!</definedName>
    <definedName name="BLPH17" localSheetId="29" hidden="1">#REF!</definedName>
    <definedName name="BLPH17" localSheetId="30" hidden="1">#REF!</definedName>
    <definedName name="BLPH17" localSheetId="17" hidden="1">#REF!</definedName>
    <definedName name="BLPH17" localSheetId="35" hidden="1">#REF!</definedName>
    <definedName name="BLPH17" localSheetId="36" hidden="1">#REF!</definedName>
    <definedName name="BLPH17" localSheetId="37" hidden="1">#REF!</definedName>
    <definedName name="BLPH17" localSheetId="38" hidden="1">#REF!</definedName>
    <definedName name="BLPH17" localSheetId="39" hidden="1">#REF!</definedName>
    <definedName name="BLPH17" localSheetId="40" hidden="1">#REF!</definedName>
    <definedName name="BLPH17" localSheetId="41" hidden="1">#REF!</definedName>
    <definedName name="BLPH17" localSheetId="42" hidden="1">#REF!</definedName>
    <definedName name="BLPH17" localSheetId="18" hidden="1">#REF!</definedName>
    <definedName name="BLPH17" localSheetId="44" hidden="1">#REF!</definedName>
    <definedName name="BLPH17" localSheetId="19" hidden="1">#REF!</definedName>
    <definedName name="BLPH17" localSheetId="20" hidden="1">#REF!</definedName>
    <definedName name="BLPH17" localSheetId="21" hidden="1">#REF!</definedName>
    <definedName name="BLPH17" localSheetId="48" hidden="1">'BA1 - C1'!#REF!</definedName>
    <definedName name="BLPH17" localSheetId="49" hidden="1">'BA1 - C2'!#REF!</definedName>
    <definedName name="BLPH17" localSheetId="50" hidden="1">'BA1 - C3'!#REF!</definedName>
    <definedName name="BLPH17" hidden="1">#REF!</definedName>
    <definedName name="BLPH18" localSheetId="16" hidden="1">#REF!</definedName>
    <definedName name="BLPH18" localSheetId="25" hidden="1">#REF!</definedName>
    <definedName name="BLPH18" localSheetId="26" hidden="1">#REF!</definedName>
    <definedName name="BLPH18" localSheetId="27" hidden="1">#REF!</definedName>
    <definedName name="BLPH18" localSheetId="28" hidden="1">#REF!</definedName>
    <definedName name="BLPH18" localSheetId="29" hidden="1">#REF!</definedName>
    <definedName name="BLPH18" localSheetId="30" hidden="1">#REF!</definedName>
    <definedName name="BLPH18" localSheetId="17" hidden="1">#REF!</definedName>
    <definedName name="BLPH18" localSheetId="35" hidden="1">#REF!</definedName>
    <definedName name="BLPH18" localSheetId="36" hidden="1">#REF!</definedName>
    <definedName name="BLPH18" localSheetId="37" hidden="1">#REF!</definedName>
    <definedName name="BLPH18" localSheetId="38" hidden="1">#REF!</definedName>
    <definedName name="BLPH18" localSheetId="39" hidden="1">#REF!</definedName>
    <definedName name="BLPH18" localSheetId="40" hidden="1">#REF!</definedName>
    <definedName name="BLPH18" localSheetId="41" hidden="1">#REF!</definedName>
    <definedName name="BLPH18" localSheetId="42" hidden="1">#REF!</definedName>
    <definedName name="BLPH18" localSheetId="18" hidden="1">#REF!</definedName>
    <definedName name="BLPH18" localSheetId="44" hidden="1">#REF!</definedName>
    <definedName name="BLPH18" localSheetId="19" hidden="1">#REF!</definedName>
    <definedName name="BLPH18" localSheetId="20" hidden="1">#REF!</definedName>
    <definedName name="BLPH18" localSheetId="21" hidden="1">#REF!</definedName>
    <definedName name="BLPH18" localSheetId="48" hidden="1">'BA1 - C1'!#REF!</definedName>
    <definedName name="BLPH18" localSheetId="49" hidden="1">'BA1 - C2'!#REF!</definedName>
    <definedName name="BLPH18" localSheetId="50" hidden="1">'BA1 - C3'!#REF!</definedName>
    <definedName name="BLPH18" hidden="1">#REF!</definedName>
    <definedName name="BLPH19" localSheetId="16" hidden="1">#REF!</definedName>
    <definedName name="BLPH19" localSheetId="25" hidden="1">#REF!</definedName>
    <definedName name="BLPH19" localSheetId="26" hidden="1">#REF!</definedName>
    <definedName name="BLPH19" localSheetId="27" hidden="1">#REF!</definedName>
    <definedName name="BLPH19" localSheetId="28" hidden="1">#REF!</definedName>
    <definedName name="BLPH19" localSheetId="29" hidden="1">#REF!</definedName>
    <definedName name="BLPH19" localSheetId="30" hidden="1">#REF!</definedName>
    <definedName name="BLPH19" localSheetId="17" hidden="1">#REF!</definedName>
    <definedName name="BLPH19" localSheetId="35" hidden="1">#REF!</definedName>
    <definedName name="BLPH19" localSheetId="36" hidden="1">#REF!</definedName>
    <definedName name="BLPH19" localSheetId="37" hidden="1">#REF!</definedName>
    <definedName name="BLPH19" localSheetId="38" hidden="1">#REF!</definedName>
    <definedName name="BLPH19" localSheetId="39" hidden="1">#REF!</definedName>
    <definedName name="BLPH19" localSheetId="40" hidden="1">#REF!</definedName>
    <definedName name="BLPH19" localSheetId="41" hidden="1">#REF!</definedName>
    <definedName name="BLPH19" localSheetId="42" hidden="1">#REF!</definedName>
    <definedName name="BLPH19" localSheetId="18" hidden="1">#REF!</definedName>
    <definedName name="BLPH19" localSheetId="44" hidden="1">#REF!</definedName>
    <definedName name="BLPH19" localSheetId="19" hidden="1">#REF!</definedName>
    <definedName name="BLPH19" localSheetId="20" hidden="1">#REF!</definedName>
    <definedName name="BLPH19" localSheetId="21" hidden="1">#REF!</definedName>
    <definedName name="BLPH19" localSheetId="48" hidden="1">'BA1 - C1'!#REF!</definedName>
    <definedName name="BLPH19" localSheetId="49" hidden="1">'BA1 - C2'!#REF!</definedName>
    <definedName name="BLPH19" localSheetId="50" hidden="1">'BA1 - C3'!#REF!</definedName>
    <definedName name="BLPH19" hidden="1">#REF!</definedName>
    <definedName name="BLPH2" localSheetId="16" hidden="1">'[19]Data 5'!#REF!</definedName>
    <definedName name="BLPH2" localSheetId="25" hidden="1">'[19]Data 5'!#REF!</definedName>
    <definedName name="BLPH2" localSheetId="26" hidden="1">'[19]Data 5'!#REF!</definedName>
    <definedName name="BLPH2" localSheetId="27" hidden="1">'[19]Data 5'!#REF!</definedName>
    <definedName name="BLPH2" localSheetId="28" hidden="1">'[19]Data 5'!#REF!</definedName>
    <definedName name="BLPH2" localSheetId="30" hidden="1">'[19]Data 5'!#REF!</definedName>
    <definedName name="BLPH2" localSheetId="17" hidden="1">'[19]Data 5'!#REF!</definedName>
    <definedName name="BLPH2" localSheetId="35" hidden="1">'[19]Data 5'!#REF!</definedName>
    <definedName name="BLPH2" localSheetId="36" hidden="1">'[19]Data 5'!#REF!</definedName>
    <definedName name="BLPH2" localSheetId="37" hidden="1">'[19]Data 5'!#REF!</definedName>
    <definedName name="BLPH2" localSheetId="38" hidden="1">'[19]Data 5'!#REF!</definedName>
    <definedName name="BLPH2" localSheetId="39" hidden="1">'[19]Data 5'!#REF!</definedName>
    <definedName name="BLPH2" localSheetId="40" hidden="1">'[19]Data 5'!#REF!</definedName>
    <definedName name="BLPH2" localSheetId="41" hidden="1">'[19]Data 5'!#REF!</definedName>
    <definedName name="BLPH2" localSheetId="42" hidden="1">'[19]Data 5'!#REF!</definedName>
    <definedName name="BLPH2" localSheetId="18" hidden="1">'[19]Data 5'!#REF!</definedName>
    <definedName name="BLPH2" localSheetId="44" hidden="1">'[19]Data 5'!#REF!</definedName>
    <definedName name="BLPH2" localSheetId="19" hidden="1">'[20]Data 5'!#REF!</definedName>
    <definedName name="BLPH2" localSheetId="20" hidden="1">'[19]Data 5'!#REF!</definedName>
    <definedName name="BLPH2" localSheetId="21" hidden="1">'[19]Data 5'!#REF!</definedName>
    <definedName name="BLPH2" localSheetId="22" hidden="1">'[20]Data 5'!#REF!</definedName>
    <definedName name="BLPH2" localSheetId="23" hidden="1">'[20]Data 5'!#REF!</definedName>
    <definedName name="BLPH2" localSheetId="24" hidden="1">'[20]Data 5'!#REF!</definedName>
    <definedName name="BLPH2" localSheetId="49" hidden="1">'[21]Data 5'!#REF!</definedName>
    <definedName name="BLPH2" hidden="1">'[20]Data 5'!#REF!</definedName>
    <definedName name="BLPH20" localSheetId="16" hidden="1">#REF!</definedName>
    <definedName name="BLPH20" localSheetId="25" hidden="1">#REF!</definedName>
    <definedName name="BLPH20" localSheetId="26" hidden="1">#REF!</definedName>
    <definedName name="BLPH20" localSheetId="27" hidden="1">#REF!</definedName>
    <definedName name="BLPH20" localSheetId="28" hidden="1">#REF!</definedName>
    <definedName name="BLPH20" localSheetId="29" hidden="1">#REF!</definedName>
    <definedName name="BLPH20" localSheetId="30" hidden="1">#REF!</definedName>
    <definedName name="BLPH20" localSheetId="17" hidden="1">#REF!</definedName>
    <definedName name="BLPH20" localSheetId="35" hidden="1">#REF!</definedName>
    <definedName name="BLPH20" localSheetId="36" hidden="1">#REF!</definedName>
    <definedName name="BLPH20" localSheetId="37" hidden="1">#REF!</definedName>
    <definedName name="BLPH20" localSheetId="38" hidden="1">#REF!</definedName>
    <definedName name="BLPH20" localSheetId="39" hidden="1">#REF!</definedName>
    <definedName name="BLPH20" localSheetId="40" hidden="1">#REF!</definedName>
    <definedName name="BLPH20" localSheetId="41" hidden="1">#REF!</definedName>
    <definedName name="BLPH20" localSheetId="42" hidden="1">#REF!</definedName>
    <definedName name="BLPH20" localSheetId="18" hidden="1">#REF!</definedName>
    <definedName name="BLPH20" localSheetId="44" hidden="1">#REF!</definedName>
    <definedName name="BLPH20" localSheetId="19" hidden="1">#REF!</definedName>
    <definedName name="BLPH20" localSheetId="20" hidden="1">#REF!</definedName>
    <definedName name="BLPH20" localSheetId="21" hidden="1">#REF!</definedName>
    <definedName name="BLPH20" localSheetId="48" hidden="1">'BA1 - C1'!#REF!</definedName>
    <definedName name="BLPH20" localSheetId="49" hidden="1">'BA1 - C2'!#REF!</definedName>
    <definedName name="BLPH20" localSheetId="50" hidden="1">'BA1 - C3'!#REF!</definedName>
    <definedName name="BLPH20" localSheetId="0" hidden="1">#REF!</definedName>
    <definedName name="BLPH20" hidden="1">#REF!</definedName>
    <definedName name="BLPH33" localSheetId="16" hidden="1">#REF!</definedName>
    <definedName name="BLPH33" localSheetId="25" hidden="1">#REF!</definedName>
    <definedName name="BLPH33" localSheetId="26" hidden="1">#REF!</definedName>
    <definedName name="BLPH33" localSheetId="27" hidden="1">#REF!</definedName>
    <definedName name="BLPH33" localSheetId="28" hidden="1">#REF!</definedName>
    <definedName name="BLPH33" localSheetId="29" hidden="1">#REF!</definedName>
    <definedName name="BLPH33" localSheetId="30" hidden="1">#REF!</definedName>
    <definedName name="BLPH33" localSheetId="17" hidden="1">#REF!</definedName>
    <definedName name="BLPH33" localSheetId="35" hidden="1">#REF!</definedName>
    <definedName name="BLPH33" localSheetId="36" hidden="1">#REF!</definedName>
    <definedName name="BLPH33" localSheetId="37" hidden="1">#REF!</definedName>
    <definedName name="BLPH33" localSheetId="38" hidden="1">#REF!</definedName>
    <definedName name="BLPH33" localSheetId="39" hidden="1">#REF!</definedName>
    <definedName name="BLPH33" localSheetId="40" hidden="1">#REF!</definedName>
    <definedName name="BLPH33" localSheetId="41" hidden="1">#REF!</definedName>
    <definedName name="BLPH33" localSheetId="42" hidden="1">#REF!</definedName>
    <definedName name="BLPH33" localSheetId="18" hidden="1">#REF!</definedName>
    <definedName name="BLPH33" localSheetId="44" hidden="1">#REF!</definedName>
    <definedName name="BLPH33" localSheetId="19" hidden="1">#REF!</definedName>
    <definedName name="BLPH33" localSheetId="20" hidden="1">#REF!</definedName>
    <definedName name="BLPH33" localSheetId="21" hidden="1">#REF!</definedName>
    <definedName name="BLPH33" localSheetId="48" hidden="1">'BA1 - C1'!#REF!</definedName>
    <definedName name="BLPH33" localSheetId="49" hidden="1">'BA1 - C2'!#REF!</definedName>
    <definedName name="BLPH33" localSheetId="50" hidden="1">'BA1 - C3'!#REF!</definedName>
    <definedName name="BLPH33" localSheetId="0" hidden="1">#REF!</definedName>
    <definedName name="BLPH33" hidden="1">#REF!</definedName>
    <definedName name="BLPH34" localSheetId="16" hidden="1">#REF!</definedName>
    <definedName name="BLPH34" localSheetId="25" hidden="1">#REF!</definedName>
    <definedName name="BLPH34" localSheetId="26" hidden="1">#REF!</definedName>
    <definedName name="BLPH34" localSheetId="27" hidden="1">#REF!</definedName>
    <definedName name="BLPH34" localSheetId="28" hidden="1">#REF!</definedName>
    <definedName name="BLPH34" localSheetId="29" hidden="1">#REF!</definedName>
    <definedName name="BLPH34" localSheetId="30" hidden="1">#REF!</definedName>
    <definedName name="BLPH34" localSheetId="17" hidden="1">#REF!</definedName>
    <definedName name="BLPH34" localSheetId="35" hidden="1">#REF!</definedName>
    <definedName name="BLPH34" localSheetId="36" hidden="1">#REF!</definedName>
    <definedName name="BLPH34" localSheetId="37" hidden="1">#REF!</definedName>
    <definedName name="BLPH34" localSheetId="38" hidden="1">#REF!</definedName>
    <definedName name="BLPH34" localSheetId="39" hidden="1">#REF!</definedName>
    <definedName name="BLPH34" localSheetId="40" hidden="1">#REF!</definedName>
    <definedName name="BLPH34" localSheetId="41" hidden="1">#REF!</definedName>
    <definedName name="BLPH34" localSheetId="42" hidden="1">#REF!</definedName>
    <definedName name="BLPH34" localSheetId="18" hidden="1">#REF!</definedName>
    <definedName name="BLPH34" localSheetId="44" hidden="1">#REF!</definedName>
    <definedName name="BLPH34" localSheetId="19" hidden="1">#REF!</definedName>
    <definedName name="BLPH34" localSheetId="20" hidden="1">#REF!</definedName>
    <definedName name="BLPH34" localSheetId="21" hidden="1">#REF!</definedName>
    <definedName name="BLPH34" localSheetId="48" hidden="1">'BA1 - C1'!#REF!</definedName>
    <definedName name="BLPH34" localSheetId="49" hidden="1">'BA1 - C2'!#REF!</definedName>
    <definedName name="BLPH34" localSheetId="50" hidden="1">'BA1 - C3'!#REF!</definedName>
    <definedName name="BLPH34" localSheetId="0" hidden="1">#REF!</definedName>
    <definedName name="BLPH34" hidden="1">#REF!</definedName>
    <definedName name="BLPH35" localSheetId="16" hidden="1">#REF!</definedName>
    <definedName name="BLPH35" localSheetId="25" hidden="1">#REF!</definedName>
    <definedName name="BLPH35" localSheetId="26" hidden="1">#REF!</definedName>
    <definedName name="BLPH35" localSheetId="27" hidden="1">#REF!</definedName>
    <definedName name="BLPH35" localSheetId="28" hidden="1">#REF!</definedName>
    <definedName name="BLPH35" localSheetId="29" hidden="1">#REF!</definedName>
    <definedName name="BLPH35" localSheetId="30" hidden="1">#REF!</definedName>
    <definedName name="BLPH35" localSheetId="17" hidden="1">#REF!</definedName>
    <definedName name="BLPH35" localSheetId="35" hidden="1">#REF!</definedName>
    <definedName name="BLPH35" localSheetId="36" hidden="1">#REF!</definedName>
    <definedName name="BLPH35" localSheetId="37" hidden="1">#REF!</definedName>
    <definedName name="BLPH35" localSheetId="38" hidden="1">#REF!</definedName>
    <definedName name="BLPH35" localSheetId="39" hidden="1">#REF!</definedName>
    <definedName name="BLPH35" localSheetId="40" hidden="1">#REF!</definedName>
    <definedName name="BLPH35" localSheetId="41" hidden="1">#REF!</definedName>
    <definedName name="BLPH35" localSheetId="42" hidden="1">#REF!</definedName>
    <definedName name="BLPH35" localSheetId="18" hidden="1">#REF!</definedName>
    <definedName name="BLPH35" localSheetId="44" hidden="1">#REF!</definedName>
    <definedName name="BLPH35" localSheetId="19" hidden="1">#REF!</definedName>
    <definedName name="BLPH35" localSheetId="20" hidden="1">#REF!</definedName>
    <definedName name="BLPH35" localSheetId="21" hidden="1">#REF!</definedName>
    <definedName name="BLPH35" localSheetId="48" hidden="1">'BA1 - C1'!#REF!</definedName>
    <definedName name="BLPH35" localSheetId="49" hidden="1">'BA1 - C2'!#REF!</definedName>
    <definedName name="BLPH35" localSheetId="50" hidden="1">'BA1 - C3'!#REF!</definedName>
    <definedName name="BLPH35" hidden="1">#REF!</definedName>
    <definedName name="BLPH36" localSheetId="16" hidden="1">#REF!</definedName>
    <definedName name="BLPH36" localSheetId="25" hidden="1">#REF!</definedName>
    <definedName name="BLPH36" localSheetId="26" hidden="1">#REF!</definedName>
    <definedName name="BLPH36" localSheetId="27" hidden="1">#REF!</definedName>
    <definedName name="BLPH36" localSheetId="28" hidden="1">#REF!</definedName>
    <definedName name="BLPH36" localSheetId="29" hidden="1">#REF!</definedName>
    <definedName name="BLPH36" localSheetId="30" hidden="1">#REF!</definedName>
    <definedName name="BLPH36" localSheetId="17" hidden="1">#REF!</definedName>
    <definedName name="BLPH36" localSheetId="35" hidden="1">#REF!</definedName>
    <definedName name="BLPH36" localSheetId="36" hidden="1">#REF!</definedName>
    <definedName name="BLPH36" localSheetId="37" hidden="1">#REF!</definedName>
    <definedName name="BLPH36" localSheetId="38" hidden="1">#REF!</definedName>
    <definedName name="BLPH36" localSheetId="39" hidden="1">#REF!</definedName>
    <definedName name="BLPH36" localSheetId="40" hidden="1">#REF!</definedName>
    <definedName name="BLPH36" localSheetId="41" hidden="1">#REF!</definedName>
    <definedName name="BLPH36" localSheetId="42" hidden="1">#REF!</definedName>
    <definedName name="BLPH36" localSheetId="18" hidden="1">#REF!</definedName>
    <definedName name="BLPH36" localSheetId="44" hidden="1">#REF!</definedName>
    <definedName name="BLPH36" localSheetId="19" hidden="1">#REF!</definedName>
    <definedName name="BLPH36" localSheetId="20" hidden="1">#REF!</definedName>
    <definedName name="BLPH36" localSheetId="21" hidden="1">#REF!</definedName>
    <definedName name="BLPH36" localSheetId="48" hidden="1">'BA1 - C1'!#REF!</definedName>
    <definedName name="BLPH36" localSheetId="49" hidden="1">'BA1 - C2'!#REF!</definedName>
    <definedName name="BLPH36" localSheetId="50" hidden="1">'BA1 - C3'!#REF!</definedName>
    <definedName name="BLPH36" hidden="1">#REF!</definedName>
    <definedName name="BLPH37" localSheetId="16" hidden="1">#REF!</definedName>
    <definedName name="BLPH37" localSheetId="25" hidden="1">#REF!</definedName>
    <definedName name="BLPH37" localSheetId="26" hidden="1">#REF!</definedName>
    <definedName name="BLPH37" localSheetId="27" hidden="1">#REF!</definedName>
    <definedName name="BLPH37" localSheetId="28" hidden="1">#REF!</definedName>
    <definedName name="BLPH37" localSheetId="29" hidden="1">#REF!</definedName>
    <definedName name="BLPH37" localSheetId="30" hidden="1">#REF!</definedName>
    <definedName name="BLPH37" localSheetId="17" hidden="1">#REF!</definedName>
    <definedName name="BLPH37" localSheetId="35" hidden="1">#REF!</definedName>
    <definedName name="BLPH37" localSheetId="36" hidden="1">#REF!</definedName>
    <definedName name="BLPH37" localSheetId="37" hidden="1">#REF!</definedName>
    <definedName name="BLPH37" localSheetId="38" hidden="1">#REF!</definedName>
    <definedName name="BLPH37" localSheetId="39" hidden="1">#REF!</definedName>
    <definedName name="BLPH37" localSheetId="40" hidden="1">#REF!</definedName>
    <definedName name="BLPH37" localSheetId="41" hidden="1">#REF!</definedName>
    <definedName name="BLPH37" localSheetId="42" hidden="1">#REF!</definedName>
    <definedName name="BLPH37" localSheetId="18" hidden="1">#REF!</definedName>
    <definedName name="BLPH37" localSheetId="44" hidden="1">#REF!</definedName>
    <definedName name="BLPH37" localSheetId="19" hidden="1">#REF!</definedName>
    <definedName name="BLPH37" localSheetId="20" hidden="1">#REF!</definedName>
    <definedName name="BLPH37" localSheetId="21" hidden="1">#REF!</definedName>
    <definedName name="BLPH37" localSheetId="48" hidden="1">'BA1 - C1'!#REF!</definedName>
    <definedName name="BLPH37" localSheetId="49" hidden="1">'BA1 - C2'!#REF!</definedName>
    <definedName name="BLPH37" localSheetId="50" hidden="1">'BA1 - C3'!#REF!</definedName>
    <definedName name="BLPH37" hidden="1">#REF!</definedName>
    <definedName name="BLPH38" localSheetId="16" hidden="1">#REF!</definedName>
    <definedName name="BLPH38" localSheetId="25" hidden="1">#REF!</definedName>
    <definedName name="BLPH38" localSheetId="26" hidden="1">#REF!</definedName>
    <definedName name="BLPH38" localSheetId="27" hidden="1">#REF!</definedName>
    <definedName name="BLPH38" localSheetId="28" hidden="1">#REF!</definedName>
    <definedName name="BLPH38" localSheetId="29" hidden="1">#REF!</definedName>
    <definedName name="BLPH38" localSheetId="30" hidden="1">#REF!</definedName>
    <definedName name="BLPH38" localSheetId="17" hidden="1">#REF!</definedName>
    <definedName name="BLPH38" localSheetId="35" hidden="1">#REF!</definedName>
    <definedName name="BLPH38" localSheetId="36" hidden="1">#REF!</definedName>
    <definedName name="BLPH38" localSheetId="37" hidden="1">#REF!</definedName>
    <definedName name="BLPH38" localSheetId="38" hidden="1">#REF!</definedName>
    <definedName name="BLPH38" localSheetId="39" hidden="1">#REF!</definedName>
    <definedName name="BLPH38" localSheetId="40" hidden="1">#REF!</definedName>
    <definedName name="BLPH38" localSheetId="41" hidden="1">#REF!</definedName>
    <definedName name="BLPH38" localSheetId="42" hidden="1">#REF!</definedName>
    <definedName name="BLPH38" localSheetId="18" hidden="1">#REF!</definedName>
    <definedName name="BLPH38" localSheetId="44" hidden="1">#REF!</definedName>
    <definedName name="BLPH38" localSheetId="19" hidden="1">#REF!</definedName>
    <definedName name="BLPH38" localSheetId="20" hidden="1">#REF!</definedName>
    <definedName name="BLPH38" localSheetId="21" hidden="1">#REF!</definedName>
    <definedName name="BLPH38" localSheetId="48" hidden="1">'BA1 - C1'!#REF!</definedName>
    <definedName name="BLPH38" localSheetId="49" hidden="1">'BA1 - C2'!#REF!</definedName>
    <definedName name="BLPH38" localSheetId="50" hidden="1">'BA1 - C3'!#REF!</definedName>
    <definedName name="BLPH38" hidden="1">#REF!</definedName>
    <definedName name="BLPH39" localSheetId="16" hidden="1">[22]govt!#REF!</definedName>
    <definedName name="BLPH39" localSheetId="25" hidden="1">[22]govt!#REF!</definedName>
    <definedName name="BLPH39" localSheetId="26" hidden="1">[22]govt!#REF!</definedName>
    <definedName name="BLPH39" localSheetId="27" hidden="1">[22]govt!#REF!</definedName>
    <definedName name="BLPH39" localSheetId="28" hidden="1">[22]govt!#REF!</definedName>
    <definedName name="BLPH39" localSheetId="30" hidden="1">[22]govt!#REF!</definedName>
    <definedName name="BLPH39" localSheetId="17" hidden="1">[22]govt!#REF!</definedName>
    <definedName name="BLPH39" localSheetId="35" hidden="1">[22]govt!#REF!</definedName>
    <definedName name="BLPH39" localSheetId="36" hidden="1">[22]govt!#REF!</definedName>
    <definedName name="BLPH39" localSheetId="37" hidden="1">[22]govt!#REF!</definedName>
    <definedName name="BLPH39" localSheetId="38" hidden="1">[22]govt!#REF!</definedName>
    <definedName name="BLPH39" localSheetId="39" hidden="1">[22]govt!#REF!</definedName>
    <definedName name="BLPH39" localSheetId="40" hidden="1">[22]govt!#REF!</definedName>
    <definedName name="BLPH39" localSheetId="41" hidden="1">[22]govt!#REF!</definedName>
    <definedName name="BLPH39" localSheetId="42" hidden="1">[22]govt!#REF!</definedName>
    <definedName name="BLPH39" localSheetId="18" hidden="1">[22]govt!#REF!</definedName>
    <definedName name="BLPH39" localSheetId="44" hidden="1">[22]govt!#REF!</definedName>
    <definedName name="BLPH39" localSheetId="19" hidden="1">[23]govt!#REF!</definedName>
    <definedName name="BLPH39" localSheetId="20" hidden="1">[22]govt!#REF!</definedName>
    <definedName name="BLPH39" localSheetId="21" hidden="1">[22]govt!#REF!</definedName>
    <definedName name="BLPH39" localSheetId="22" hidden="1">[23]govt!#REF!</definedName>
    <definedName name="BLPH39" localSheetId="23" hidden="1">[23]govt!#REF!</definedName>
    <definedName name="BLPH39" localSheetId="24" hidden="1">[23]govt!#REF!</definedName>
    <definedName name="BLPH39" localSheetId="49" hidden="1">[24]govt!#REF!</definedName>
    <definedName name="BLPH39" hidden="1">[23]govt!#REF!</definedName>
    <definedName name="BLPH40" localSheetId="16" hidden="1">[22]govt!#REF!</definedName>
    <definedName name="BLPH40" localSheetId="25" hidden="1">[22]govt!#REF!</definedName>
    <definedName name="BLPH40" localSheetId="26" hidden="1">[22]govt!#REF!</definedName>
    <definedName name="BLPH40" localSheetId="27" hidden="1">[22]govt!#REF!</definedName>
    <definedName name="BLPH40" localSheetId="28" hidden="1">[22]govt!#REF!</definedName>
    <definedName name="BLPH40" localSheetId="30" hidden="1">[22]govt!#REF!</definedName>
    <definedName name="BLPH40" localSheetId="17" hidden="1">[22]govt!#REF!</definedName>
    <definedName name="BLPH40" localSheetId="35" hidden="1">[22]govt!#REF!</definedName>
    <definedName name="BLPH40" localSheetId="36" hidden="1">[22]govt!#REF!</definedName>
    <definedName name="BLPH40" localSheetId="37" hidden="1">[22]govt!#REF!</definedName>
    <definedName name="BLPH40" localSheetId="38" hidden="1">[22]govt!#REF!</definedName>
    <definedName name="BLPH40" localSheetId="39" hidden="1">[22]govt!#REF!</definedName>
    <definedName name="BLPH40" localSheetId="40" hidden="1">[22]govt!#REF!</definedName>
    <definedName name="BLPH40" localSheetId="41" hidden="1">[22]govt!#REF!</definedName>
    <definedName name="BLPH40" localSheetId="42" hidden="1">[22]govt!#REF!</definedName>
    <definedName name="BLPH40" localSheetId="18" hidden="1">[22]govt!#REF!</definedName>
    <definedName name="BLPH40" localSheetId="44" hidden="1">[22]govt!#REF!</definedName>
    <definedName name="BLPH40" localSheetId="19" hidden="1">[23]govt!#REF!</definedName>
    <definedName name="BLPH40" localSheetId="20" hidden="1">[22]govt!#REF!</definedName>
    <definedName name="BLPH40" localSheetId="21" hidden="1">[22]govt!#REF!</definedName>
    <definedName name="BLPH40" localSheetId="22" hidden="1">[23]govt!#REF!</definedName>
    <definedName name="BLPH40" localSheetId="23" hidden="1">[23]govt!#REF!</definedName>
    <definedName name="BLPH40" localSheetId="24" hidden="1">[23]govt!#REF!</definedName>
    <definedName name="BLPH40" localSheetId="49" hidden="1">[24]govt!#REF!</definedName>
    <definedName name="BLPH40" hidden="1">[23]govt!#REF!</definedName>
    <definedName name="BLPH41" localSheetId="16" hidden="1">[22]govt!#REF!</definedName>
    <definedName name="BLPH41" localSheetId="25" hidden="1">[22]govt!#REF!</definedName>
    <definedName name="BLPH41" localSheetId="26" hidden="1">[22]govt!#REF!</definedName>
    <definedName name="BLPH41" localSheetId="27" hidden="1">[22]govt!#REF!</definedName>
    <definedName name="BLPH41" localSheetId="28" hidden="1">[22]govt!#REF!</definedName>
    <definedName name="BLPH41" localSheetId="30" hidden="1">[22]govt!#REF!</definedName>
    <definedName name="BLPH41" localSheetId="17" hidden="1">[22]govt!#REF!</definedName>
    <definedName name="BLPH41" localSheetId="35" hidden="1">[22]govt!#REF!</definedName>
    <definedName name="BLPH41" localSheetId="36" hidden="1">[22]govt!#REF!</definedName>
    <definedName name="BLPH41" localSheetId="37" hidden="1">[22]govt!#REF!</definedName>
    <definedName name="BLPH41" localSheetId="38" hidden="1">[22]govt!#REF!</definedName>
    <definedName name="BLPH41" localSheetId="39" hidden="1">[22]govt!#REF!</definedName>
    <definedName name="BLPH41" localSheetId="40" hidden="1">[22]govt!#REF!</definedName>
    <definedName name="BLPH41" localSheetId="41" hidden="1">[22]govt!#REF!</definedName>
    <definedName name="BLPH41" localSheetId="42" hidden="1">[22]govt!#REF!</definedName>
    <definedName name="BLPH41" localSheetId="18" hidden="1">[22]govt!#REF!</definedName>
    <definedName name="BLPH41" localSheetId="44" hidden="1">[22]govt!#REF!</definedName>
    <definedName name="BLPH41" localSheetId="19" hidden="1">[23]govt!#REF!</definedName>
    <definedName name="BLPH41" localSheetId="20" hidden="1">[22]govt!#REF!</definedName>
    <definedName name="BLPH41" localSheetId="21" hidden="1">[22]govt!#REF!</definedName>
    <definedName name="BLPH41" localSheetId="22" hidden="1">[23]govt!#REF!</definedName>
    <definedName name="BLPH41" localSheetId="23" hidden="1">[23]govt!#REF!</definedName>
    <definedName name="BLPH41" localSheetId="24" hidden="1">[23]govt!#REF!</definedName>
    <definedName name="BLPH41" localSheetId="49" hidden="1">[24]govt!#REF!</definedName>
    <definedName name="BLPH41" hidden="1">[23]govt!#REF!</definedName>
    <definedName name="BLPH42" localSheetId="16" hidden="1">[22]govt!#REF!</definedName>
    <definedName name="BLPH42" localSheetId="25" hidden="1">[22]govt!#REF!</definedName>
    <definedName name="BLPH42" localSheetId="26" hidden="1">[22]govt!#REF!</definedName>
    <definedName name="BLPH42" localSheetId="27" hidden="1">[22]govt!#REF!</definedName>
    <definedName name="BLPH42" localSheetId="28" hidden="1">[22]govt!#REF!</definedName>
    <definedName name="BLPH42" localSheetId="30" hidden="1">[22]govt!#REF!</definedName>
    <definedName name="BLPH42" localSheetId="17" hidden="1">[22]govt!#REF!</definedName>
    <definedName name="BLPH42" localSheetId="35" hidden="1">[22]govt!#REF!</definedName>
    <definedName name="BLPH42" localSheetId="36" hidden="1">[22]govt!#REF!</definedName>
    <definedName name="BLPH42" localSheetId="37" hidden="1">[22]govt!#REF!</definedName>
    <definedName name="BLPH42" localSheetId="38" hidden="1">[22]govt!#REF!</definedName>
    <definedName name="BLPH42" localSheetId="39" hidden="1">[22]govt!#REF!</definedName>
    <definedName name="BLPH42" localSheetId="40" hidden="1">[22]govt!#REF!</definedName>
    <definedName name="BLPH42" localSheetId="41" hidden="1">[22]govt!#REF!</definedName>
    <definedName name="BLPH42" localSheetId="42" hidden="1">[22]govt!#REF!</definedName>
    <definedName name="BLPH42" localSheetId="18" hidden="1">[22]govt!#REF!</definedName>
    <definedName name="BLPH42" localSheetId="44" hidden="1">[22]govt!#REF!</definedName>
    <definedName name="BLPH42" localSheetId="19" hidden="1">[23]govt!#REF!</definedName>
    <definedName name="BLPH42" localSheetId="20" hidden="1">[22]govt!#REF!</definedName>
    <definedName name="BLPH42" localSheetId="21" hidden="1">[22]govt!#REF!</definedName>
    <definedName name="BLPH42" localSheetId="22" hidden="1">[23]govt!#REF!</definedName>
    <definedName name="BLPH42" localSheetId="23" hidden="1">[23]govt!#REF!</definedName>
    <definedName name="BLPH42" localSheetId="24" hidden="1">[23]govt!#REF!</definedName>
    <definedName name="BLPH42" localSheetId="49" hidden="1">[24]govt!#REF!</definedName>
    <definedName name="BLPH42" hidden="1">[23]govt!#REF!</definedName>
    <definedName name="BLPH43" localSheetId="16" hidden="1">[22]govt!#REF!</definedName>
    <definedName name="BLPH43" localSheetId="25" hidden="1">[22]govt!#REF!</definedName>
    <definedName name="BLPH43" localSheetId="26" hidden="1">[22]govt!#REF!</definedName>
    <definedName name="BLPH43" localSheetId="27" hidden="1">[22]govt!#REF!</definedName>
    <definedName name="BLPH43" localSheetId="28" hidden="1">[22]govt!#REF!</definedName>
    <definedName name="BLPH43" localSheetId="30" hidden="1">[22]govt!#REF!</definedName>
    <definedName name="BLPH43" localSheetId="17" hidden="1">[22]govt!#REF!</definedName>
    <definedName name="BLPH43" localSheetId="35" hidden="1">[22]govt!#REF!</definedName>
    <definedName name="BLPH43" localSheetId="36" hidden="1">[22]govt!#REF!</definedName>
    <definedName name="BLPH43" localSheetId="37" hidden="1">[22]govt!#REF!</definedName>
    <definedName name="BLPH43" localSheetId="38" hidden="1">[22]govt!#REF!</definedName>
    <definedName name="BLPH43" localSheetId="39" hidden="1">[22]govt!#REF!</definedName>
    <definedName name="BLPH43" localSheetId="40" hidden="1">[22]govt!#REF!</definedName>
    <definedName name="BLPH43" localSheetId="41" hidden="1">[22]govt!#REF!</definedName>
    <definedName name="BLPH43" localSheetId="42" hidden="1">[22]govt!#REF!</definedName>
    <definedName name="BLPH43" localSheetId="18" hidden="1">[22]govt!#REF!</definedName>
    <definedName name="BLPH43" localSheetId="44" hidden="1">[22]govt!#REF!</definedName>
    <definedName name="BLPH43" localSheetId="19" hidden="1">[23]govt!#REF!</definedName>
    <definedName name="BLPH43" localSheetId="20" hidden="1">[22]govt!#REF!</definedName>
    <definedName name="BLPH43" localSheetId="21" hidden="1">[22]govt!#REF!</definedName>
    <definedName name="BLPH43" localSheetId="22" hidden="1">[23]govt!#REF!</definedName>
    <definedName name="BLPH43" localSheetId="23" hidden="1">[23]govt!#REF!</definedName>
    <definedName name="BLPH43" localSheetId="24" hidden="1">[23]govt!#REF!</definedName>
    <definedName name="BLPH43" localSheetId="49" hidden="1">[24]govt!#REF!</definedName>
    <definedName name="BLPH43" hidden="1">[23]govt!#REF!</definedName>
    <definedName name="BLPH44" localSheetId="16" hidden="1">[22]govt!#REF!</definedName>
    <definedName name="BLPH44" localSheetId="25" hidden="1">[22]govt!#REF!</definedName>
    <definedName name="BLPH44" localSheetId="26" hidden="1">[22]govt!#REF!</definedName>
    <definedName name="BLPH44" localSheetId="27" hidden="1">[22]govt!#REF!</definedName>
    <definedName name="BLPH44" localSheetId="28" hidden="1">[22]govt!#REF!</definedName>
    <definedName name="BLPH44" localSheetId="30" hidden="1">[22]govt!#REF!</definedName>
    <definedName name="BLPH44" localSheetId="17" hidden="1">[22]govt!#REF!</definedName>
    <definedName name="BLPH44" localSheetId="35" hidden="1">[22]govt!#REF!</definedName>
    <definedName name="BLPH44" localSheetId="36" hidden="1">[22]govt!#REF!</definedName>
    <definedName name="BLPH44" localSheetId="37" hidden="1">[22]govt!#REF!</definedName>
    <definedName name="BLPH44" localSheetId="38" hidden="1">[22]govt!#REF!</definedName>
    <definedName name="BLPH44" localSheetId="39" hidden="1">[22]govt!#REF!</definedName>
    <definedName name="BLPH44" localSheetId="40" hidden="1">[22]govt!#REF!</definedName>
    <definedName name="BLPH44" localSheetId="41" hidden="1">[22]govt!#REF!</definedName>
    <definedName name="BLPH44" localSheetId="42" hidden="1">[22]govt!#REF!</definedName>
    <definedName name="BLPH44" localSheetId="18" hidden="1">[22]govt!#REF!</definedName>
    <definedName name="BLPH44" localSheetId="44" hidden="1">[22]govt!#REF!</definedName>
    <definedName name="BLPH44" localSheetId="19" hidden="1">[23]govt!#REF!</definedName>
    <definedName name="BLPH44" localSheetId="20" hidden="1">[22]govt!#REF!</definedName>
    <definedName name="BLPH44" localSheetId="21" hidden="1">[22]govt!#REF!</definedName>
    <definedName name="BLPH44" localSheetId="22" hidden="1">[23]govt!#REF!</definedName>
    <definedName name="BLPH44" localSheetId="23" hidden="1">[23]govt!#REF!</definedName>
    <definedName name="BLPH44" localSheetId="24" hidden="1">[23]govt!#REF!</definedName>
    <definedName name="BLPH44" localSheetId="49" hidden="1">[24]govt!#REF!</definedName>
    <definedName name="BLPH44" hidden="1">[23]govt!#REF!</definedName>
    <definedName name="BLPH47" localSheetId="16" hidden="1">#REF!</definedName>
    <definedName name="BLPH47" localSheetId="25" hidden="1">#REF!</definedName>
    <definedName name="BLPH47" localSheetId="26" hidden="1">#REF!</definedName>
    <definedName name="BLPH47" localSheetId="27" hidden="1">#REF!</definedName>
    <definedName name="BLPH47" localSheetId="28" hidden="1">#REF!</definedName>
    <definedName name="BLPH47" localSheetId="29" hidden="1">#REF!</definedName>
    <definedName name="BLPH47" localSheetId="30" hidden="1">#REF!</definedName>
    <definedName name="BLPH47" localSheetId="17" hidden="1">#REF!</definedName>
    <definedName name="BLPH47" localSheetId="35" hidden="1">#REF!</definedName>
    <definedName name="BLPH47" localSheetId="36" hidden="1">#REF!</definedName>
    <definedName name="BLPH47" localSheetId="37" hidden="1">#REF!</definedName>
    <definedName name="BLPH47" localSheetId="38" hidden="1">#REF!</definedName>
    <definedName name="BLPH47" localSheetId="39" hidden="1">#REF!</definedName>
    <definedName name="BLPH47" localSheetId="40" hidden="1">#REF!</definedName>
    <definedName name="BLPH47" localSheetId="41" hidden="1">#REF!</definedName>
    <definedName name="BLPH47" localSheetId="42" hidden="1">#REF!</definedName>
    <definedName name="BLPH47" localSheetId="18" hidden="1">#REF!</definedName>
    <definedName name="BLPH47" localSheetId="44" hidden="1">#REF!</definedName>
    <definedName name="BLPH47" localSheetId="19" hidden="1">#REF!</definedName>
    <definedName name="BLPH47" localSheetId="20" hidden="1">#REF!</definedName>
    <definedName name="BLPH47" localSheetId="21" hidden="1">#REF!</definedName>
    <definedName name="BLPH47" localSheetId="48" hidden="1">'BA1 - C1'!#REF!</definedName>
    <definedName name="BLPH47" localSheetId="49" hidden="1">'BA1 - C2'!#REF!</definedName>
    <definedName name="BLPH47" localSheetId="50" hidden="1">'BA1 - C3'!#REF!</definedName>
    <definedName name="BLPH47" localSheetId="0" hidden="1">#REF!</definedName>
    <definedName name="BLPH47" hidden="1">#REF!</definedName>
    <definedName name="BLPH48" localSheetId="16" hidden="1">#REF!</definedName>
    <definedName name="BLPH48" localSheetId="25" hidden="1">#REF!</definedName>
    <definedName name="BLPH48" localSheetId="26" hidden="1">#REF!</definedName>
    <definedName name="BLPH48" localSheetId="27" hidden="1">#REF!</definedName>
    <definedName name="BLPH48" localSheetId="28" hidden="1">#REF!</definedName>
    <definedName name="BLPH48" localSheetId="29" hidden="1">#REF!</definedName>
    <definedName name="BLPH48" localSheetId="30" hidden="1">#REF!</definedName>
    <definedName name="BLPH48" localSheetId="17" hidden="1">#REF!</definedName>
    <definedName name="BLPH48" localSheetId="35" hidden="1">#REF!</definedName>
    <definedName name="BLPH48" localSheetId="36" hidden="1">#REF!</definedName>
    <definedName name="BLPH48" localSheetId="37" hidden="1">#REF!</definedName>
    <definedName name="BLPH48" localSheetId="38" hidden="1">#REF!</definedName>
    <definedName name="BLPH48" localSheetId="39" hidden="1">#REF!</definedName>
    <definedName name="BLPH48" localSheetId="40" hidden="1">#REF!</definedName>
    <definedName name="BLPH48" localSheetId="41" hidden="1">#REF!</definedName>
    <definedName name="BLPH48" localSheetId="42" hidden="1">#REF!</definedName>
    <definedName name="BLPH48" localSheetId="18" hidden="1">#REF!</definedName>
    <definedName name="BLPH48" localSheetId="44" hidden="1">#REF!</definedName>
    <definedName name="BLPH48" localSheetId="19" hidden="1">#REF!</definedName>
    <definedName name="BLPH48" localSheetId="20" hidden="1">#REF!</definedName>
    <definedName name="BLPH48" localSheetId="21" hidden="1">#REF!</definedName>
    <definedName name="BLPH48" localSheetId="48" hidden="1">'BA1 - C1'!#REF!</definedName>
    <definedName name="BLPH48" localSheetId="49" hidden="1">'BA1 - C2'!#REF!</definedName>
    <definedName name="BLPH48" localSheetId="50" hidden="1">'BA1 - C3'!#REF!</definedName>
    <definedName name="BLPH48" localSheetId="0" hidden="1">#REF!</definedName>
    <definedName name="BLPH48" hidden="1">#REF!</definedName>
    <definedName name="BLPH49" localSheetId="16" hidden="1">#REF!</definedName>
    <definedName name="BLPH49" localSheetId="25" hidden="1">#REF!</definedName>
    <definedName name="BLPH49" localSheetId="26" hidden="1">#REF!</definedName>
    <definedName name="BLPH49" localSheetId="27" hidden="1">#REF!</definedName>
    <definedName name="BLPH49" localSheetId="28" hidden="1">#REF!</definedName>
    <definedName name="BLPH49" localSheetId="29" hidden="1">#REF!</definedName>
    <definedName name="BLPH49" localSheetId="30" hidden="1">#REF!</definedName>
    <definedName name="BLPH49" localSheetId="17" hidden="1">#REF!</definedName>
    <definedName name="BLPH49" localSheetId="35" hidden="1">#REF!</definedName>
    <definedName name="BLPH49" localSheetId="36" hidden="1">#REF!</definedName>
    <definedName name="BLPH49" localSheetId="37" hidden="1">#REF!</definedName>
    <definedName name="BLPH49" localSheetId="38" hidden="1">#REF!</definedName>
    <definedName name="BLPH49" localSheetId="39" hidden="1">#REF!</definedName>
    <definedName name="BLPH49" localSheetId="40" hidden="1">#REF!</definedName>
    <definedName name="BLPH49" localSheetId="41" hidden="1">#REF!</definedName>
    <definedName name="BLPH49" localSheetId="42" hidden="1">#REF!</definedName>
    <definedName name="BLPH49" localSheetId="18" hidden="1">#REF!</definedName>
    <definedName name="BLPH49" localSheetId="44" hidden="1">#REF!</definedName>
    <definedName name="BLPH49" localSheetId="19" hidden="1">#REF!</definedName>
    <definedName name="BLPH49" localSheetId="20" hidden="1">#REF!</definedName>
    <definedName name="BLPH49" localSheetId="21" hidden="1">#REF!</definedName>
    <definedName name="BLPH49" localSheetId="48" hidden="1">'BA1 - C1'!#REF!</definedName>
    <definedName name="BLPH49" localSheetId="49" hidden="1">'BA1 - C2'!#REF!</definedName>
    <definedName name="BLPH49" localSheetId="50" hidden="1">'BA1 - C3'!#REF!</definedName>
    <definedName name="BLPH49" localSheetId="0" hidden="1">#REF!</definedName>
    <definedName name="BLPH49" hidden="1">#REF!</definedName>
    <definedName name="BLPH50" localSheetId="16" hidden="1">#REF!</definedName>
    <definedName name="BLPH50" localSheetId="25" hidden="1">#REF!</definedName>
    <definedName name="BLPH50" localSheetId="26" hidden="1">#REF!</definedName>
    <definedName name="BLPH50" localSheetId="27" hidden="1">#REF!</definedName>
    <definedName name="BLPH50" localSheetId="28" hidden="1">#REF!</definedName>
    <definedName name="BLPH50" localSheetId="29" hidden="1">#REF!</definedName>
    <definedName name="BLPH50" localSheetId="30" hidden="1">#REF!</definedName>
    <definedName name="BLPH50" localSheetId="17" hidden="1">#REF!</definedName>
    <definedName name="BLPH50" localSheetId="35" hidden="1">#REF!</definedName>
    <definedName name="BLPH50" localSheetId="36" hidden="1">#REF!</definedName>
    <definedName name="BLPH50" localSheetId="37" hidden="1">#REF!</definedName>
    <definedName name="BLPH50" localSheetId="38" hidden="1">#REF!</definedName>
    <definedName name="BLPH50" localSheetId="39" hidden="1">#REF!</definedName>
    <definedName name="BLPH50" localSheetId="40" hidden="1">#REF!</definedName>
    <definedName name="BLPH50" localSheetId="41" hidden="1">#REF!</definedName>
    <definedName name="BLPH50" localSheetId="42" hidden="1">#REF!</definedName>
    <definedName name="BLPH50" localSheetId="18" hidden="1">#REF!</definedName>
    <definedName name="BLPH50" localSheetId="44" hidden="1">#REF!</definedName>
    <definedName name="BLPH50" localSheetId="19" hidden="1">#REF!</definedName>
    <definedName name="BLPH50" localSheetId="20" hidden="1">#REF!</definedName>
    <definedName name="BLPH50" localSheetId="21" hidden="1">#REF!</definedName>
    <definedName name="BLPH50" localSheetId="48" hidden="1">'BA1 - C1'!#REF!</definedName>
    <definedName name="BLPH50" localSheetId="49" hidden="1">'BA1 - C2'!#REF!</definedName>
    <definedName name="BLPH50" localSheetId="50" hidden="1">'BA1 - C3'!#REF!</definedName>
    <definedName name="BLPH50" hidden="1">#REF!</definedName>
    <definedName name="BLPH51" localSheetId="16" hidden="1">#REF!</definedName>
    <definedName name="BLPH51" localSheetId="25" hidden="1">#REF!</definedName>
    <definedName name="BLPH51" localSheetId="26" hidden="1">#REF!</definedName>
    <definedName name="BLPH51" localSheetId="27" hidden="1">#REF!</definedName>
    <definedName name="BLPH51" localSheetId="28" hidden="1">#REF!</definedName>
    <definedName name="BLPH51" localSheetId="29" hidden="1">#REF!</definedName>
    <definedName name="BLPH51" localSheetId="30" hidden="1">#REF!</definedName>
    <definedName name="BLPH51" localSheetId="17" hidden="1">#REF!</definedName>
    <definedName name="BLPH51" localSheetId="35" hidden="1">#REF!</definedName>
    <definedName name="BLPH51" localSheetId="36" hidden="1">#REF!</definedName>
    <definedName name="BLPH51" localSheetId="37" hidden="1">#REF!</definedName>
    <definedName name="BLPH51" localSheetId="38" hidden="1">#REF!</definedName>
    <definedName name="BLPH51" localSheetId="39" hidden="1">#REF!</definedName>
    <definedName name="BLPH51" localSheetId="40" hidden="1">#REF!</definedName>
    <definedName name="BLPH51" localSheetId="41" hidden="1">#REF!</definedName>
    <definedName name="BLPH51" localSheetId="42" hidden="1">#REF!</definedName>
    <definedName name="BLPH51" localSheetId="18" hidden="1">#REF!</definedName>
    <definedName name="BLPH51" localSheetId="44" hidden="1">#REF!</definedName>
    <definedName name="BLPH51" localSheetId="19" hidden="1">#REF!</definedName>
    <definedName name="BLPH51" localSheetId="20" hidden="1">#REF!</definedName>
    <definedName name="BLPH51" localSheetId="21" hidden="1">#REF!</definedName>
    <definedName name="BLPH51" localSheetId="48" hidden="1">'BA1 - C1'!#REF!</definedName>
    <definedName name="BLPH51" localSheetId="49" hidden="1">'BA1 - C2'!#REF!</definedName>
    <definedName name="BLPH51" localSheetId="50" hidden="1">'BA1 - C3'!#REF!</definedName>
    <definedName name="BLPH51" hidden="1">#REF!</definedName>
    <definedName name="BLPH52" localSheetId="16" hidden="1">#REF!</definedName>
    <definedName name="BLPH52" localSheetId="25" hidden="1">#REF!</definedName>
    <definedName name="BLPH52" localSheetId="26" hidden="1">#REF!</definedName>
    <definedName name="BLPH52" localSheetId="27" hidden="1">#REF!</definedName>
    <definedName name="BLPH52" localSheetId="28" hidden="1">#REF!</definedName>
    <definedName name="BLPH52" localSheetId="29" hidden="1">#REF!</definedName>
    <definedName name="BLPH52" localSheetId="30" hidden="1">#REF!</definedName>
    <definedName name="BLPH52" localSheetId="17" hidden="1">#REF!</definedName>
    <definedName name="BLPH52" localSheetId="35" hidden="1">#REF!</definedName>
    <definedName name="BLPH52" localSheetId="36" hidden="1">#REF!</definedName>
    <definedName name="BLPH52" localSheetId="37" hidden="1">#REF!</definedName>
    <definedName name="BLPH52" localSheetId="38" hidden="1">#REF!</definedName>
    <definedName name="BLPH52" localSheetId="39" hidden="1">#REF!</definedName>
    <definedName name="BLPH52" localSheetId="40" hidden="1">#REF!</definedName>
    <definedName name="BLPH52" localSheetId="41" hidden="1">#REF!</definedName>
    <definedName name="BLPH52" localSheetId="42" hidden="1">#REF!</definedName>
    <definedName name="BLPH52" localSheetId="18" hidden="1">#REF!</definedName>
    <definedName name="BLPH52" localSheetId="44" hidden="1">#REF!</definedName>
    <definedName name="BLPH52" localSheetId="19" hidden="1">#REF!</definedName>
    <definedName name="BLPH52" localSheetId="20" hidden="1">#REF!</definedName>
    <definedName name="BLPH52" localSheetId="21" hidden="1">#REF!</definedName>
    <definedName name="BLPH52" localSheetId="48" hidden="1">'BA1 - C1'!#REF!</definedName>
    <definedName name="BLPH52" localSheetId="49" hidden="1">'BA1 - C2'!#REF!</definedName>
    <definedName name="BLPH52" localSheetId="50" hidden="1">'BA1 - C3'!#REF!</definedName>
    <definedName name="BLPH52" hidden="1">#REF!</definedName>
    <definedName name="BLPH53" localSheetId="16" hidden="1">#REF!</definedName>
    <definedName name="BLPH53" localSheetId="25" hidden="1">#REF!</definedName>
    <definedName name="BLPH53" localSheetId="26" hidden="1">#REF!</definedName>
    <definedName name="BLPH53" localSheetId="27" hidden="1">#REF!</definedName>
    <definedName name="BLPH53" localSheetId="28" hidden="1">#REF!</definedName>
    <definedName name="BLPH53" localSheetId="29" hidden="1">#REF!</definedName>
    <definedName name="BLPH53" localSheetId="30" hidden="1">#REF!</definedName>
    <definedName name="BLPH53" localSheetId="17" hidden="1">#REF!</definedName>
    <definedName name="BLPH53" localSheetId="35" hidden="1">#REF!</definedName>
    <definedName name="BLPH53" localSheetId="36" hidden="1">#REF!</definedName>
    <definedName name="BLPH53" localSheetId="37" hidden="1">#REF!</definedName>
    <definedName name="BLPH53" localSheetId="38" hidden="1">#REF!</definedName>
    <definedName name="BLPH53" localSheetId="39" hidden="1">#REF!</definedName>
    <definedName name="BLPH53" localSheetId="40" hidden="1">#REF!</definedName>
    <definedName name="BLPH53" localSheetId="41" hidden="1">#REF!</definedName>
    <definedName name="BLPH53" localSheetId="42" hidden="1">#REF!</definedName>
    <definedName name="BLPH53" localSheetId="18" hidden="1">#REF!</definedName>
    <definedName name="BLPH53" localSheetId="44" hidden="1">#REF!</definedName>
    <definedName name="BLPH53" localSheetId="19" hidden="1">#REF!</definedName>
    <definedName name="BLPH53" localSheetId="20" hidden="1">#REF!</definedName>
    <definedName name="BLPH53" localSheetId="21" hidden="1">#REF!</definedName>
    <definedName name="BLPH53" localSheetId="48" hidden="1">'BA1 - C1'!#REF!</definedName>
    <definedName name="BLPH53" localSheetId="49" hidden="1">'BA1 - C2'!#REF!</definedName>
    <definedName name="BLPH53" localSheetId="50" hidden="1">'BA1 - C3'!#REF!</definedName>
    <definedName name="BLPH53" hidden="1">#REF!</definedName>
    <definedName name="BLPH54" localSheetId="16" hidden="1">#REF!</definedName>
    <definedName name="BLPH54" localSheetId="25" hidden="1">#REF!</definedName>
    <definedName name="BLPH54" localSheetId="26" hidden="1">#REF!</definedName>
    <definedName name="BLPH54" localSheetId="27" hidden="1">#REF!</definedName>
    <definedName name="BLPH54" localSheetId="28" hidden="1">#REF!</definedName>
    <definedName name="BLPH54" localSheetId="29" hidden="1">#REF!</definedName>
    <definedName name="BLPH54" localSheetId="30" hidden="1">#REF!</definedName>
    <definedName name="BLPH54" localSheetId="17" hidden="1">#REF!</definedName>
    <definedName name="BLPH54" localSheetId="35" hidden="1">#REF!</definedName>
    <definedName name="BLPH54" localSheetId="36" hidden="1">#REF!</definedName>
    <definedName name="BLPH54" localSheetId="37" hidden="1">#REF!</definedName>
    <definedName name="BLPH54" localSheetId="38" hidden="1">#REF!</definedName>
    <definedName name="BLPH54" localSheetId="39" hidden="1">#REF!</definedName>
    <definedName name="BLPH54" localSheetId="40" hidden="1">#REF!</definedName>
    <definedName name="BLPH54" localSheetId="41" hidden="1">#REF!</definedName>
    <definedName name="BLPH54" localSheetId="42" hidden="1">#REF!</definedName>
    <definedName name="BLPH54" localSheetId="18" hidden="1">#REF!</definedName>
    <definedName name="BLPH54" localSheetId="44" hidden="1">#REF!</definedName>
    <definedName name="BLPH54" localSheetId="19" hidden="1">#REF!</definedName>
    <definedName name="BLPH54" localSheetId="20" hidden="1">#REF!</definedName>
    <definedName name="BLPH54" localSheetId="21" hidden="1">#REF!</definedName>
    <definedName name="BLPH54" localSheetId="48" hidden="1">'BA1 - C1'!#REF!</definedName>
    <definedName name="BLPH54" localSheetId="49" hidden="1">'BA1 - C2'!#REF!</definedName>
    <definedName name="BLPH54" localSheetId="50" hidden="1">'BA1 - C3'!#REF!</definedName>
    <definedName name="BLPH54" hidden="1">#REF!</definedName>
    <definedName name="BLPH55" localSheetId="16" hidden="1">#REF!</definedName>
    <definedName name="BLPH55" localSheetId="25" hidden="1">#REF!</definedName>
    <definedName name="BLPH55" localSheetId="26" hidden="1">#REF!</definedName>
    <definedName name="BLPH55" localSheetId="27" hidden="1">#REF!</definedName>
    <definedName name="BLPH55" localSheetId="28" hidden="1">#REF!</definedName>
    <definedName name="BLPH55" localSheetId="29" hidden="1">#REF!</definedName>
    <definedName name="BLPH55" localSheetId="30" hidden="1">#REF!</definedName>
    <definedName name="BLPH55" localSheetId="17" hidden="1">#REF!</definedName>
    <definedName name="BLPH55" localSheetId="35" hidden="1">#REF!</definedName>
    <definedName name="BLPH55" localSheetId="36" hidden="1">#REF!</definedName>
    <definedName name="BLPH55" localSheetId="37" hidden="1">#REF!</definedName>
    <definedName name="BLPH55" localSheetId="38" hidden="1">#REF!</definedName>
    <definedName name="BLPH55" localSheetId="39" hidden="1">#REF!</definedName>
    <definedName name="BLPH55" localSheetId="40" hidden="1">#REF!</definedName>
    <definedName name="BLPH55" localSheetId="41" hidden="1">#REF!</definedName>
    <definedName name="BLPH55" localSheetId="42" hidden="1">#REF!</definedName>
    <definedName name="BLPH55" localSheetId="18" hidden="1">#REF!</definedName>
    <definedName name="BLPH55" localSheetId="44" hidden="1">#REF!</definedName>
    <definedName name="BLPH55" localSheetId="19" hidden="1">#REF!</definedName>
    <definedName name="BLPH55" localSheetId="20" hidden="1">#REF!</definedName>
    <definedName name="BLPH55" localSheetId="21" hidden="1">#REF!</definedName>
    <definedName name="BLPH55" localSheetId="48" hidden="1">'BA1 - C1'!#REF!</definedName>
    <definedName name="BLPH55" localSheetId="49" hidden="1">'BA1 - C2'!#REF!</definedName>
    <definedName name="BLPH55" localSheetId="50" hidden="1">'BA1 - C3'!#REF!</definedName>
    <definedName name="BLPH55" hidden="1">#REF!</definedName>
    <definedName name="BLPH56" localSheetId="16" hidden="1">#REF!</definedName>
    <definedName name="BLPH56" localSheetId="25" hidden="1">#REF!</definedName>
    <definedName name="BLPH56" localSheetId="26" hidden="1">#REF!</definedName>
    <definedName name="BLPH56" localSheetId="27" hidden="1">#REF!</definedName>
    <definedName name="BLPH56" localSheetId="28" hidden="1">#REF!</definedName>
    <definedName name="BLPH56" localSheetId="29" hidden="1">#REF!</definedName>
    <definedName name="BLPH56" localSheetId="30" hidden="1">#REF!</definedName>
    <definedName name="BLPH56" localSheetId="17" hidden="1">#REF!</definedName>
    <definedName name="BLPH56" localSheetId="35" hidden="1">#REF!</definedName>
    <definedName name="BLPH56" localSheetId="36" hidden="1">#REF!</definedName>
    <definedName name="BLPH56" localSheetId="37" hidden="1">#REF!</definedName>
    <definedName name="BLPH56" localSheetId="38" hidden="1">#REF!</definedName>
    <definedName name="BLPH56" localSheetId="39" hidden="1">#REF!</definedName>
    <definedName name="BLPH56" localSheetId="40" hidden="1">#REF!</definedName>
    <definedName name="BLPH56" localSheetId="41" hidden="1">#REF!</definedName>
    <definedName name="BLPH56" localSheetId="42" hidden="1">#REF!</definedName>
    <definedName name="BLPH56" localSheetId="18" hidden="1">#REF!</definedName>
    <definedName name="BLPH56" localSheetId="44" hidden="1">#REF!</definedName>
    <definedName name="BLPH56" localSheetId="19" hidden="1">#REF!</definedName>
    <definedName name="BLPH56" localSheetId="20" hidden="1">#REF!</definedName>
    <definedName name="BLPH56" localSheetId="21" hidden="1">#REF!</definedName>
    <definedName name="BLPH56" localSheetId="48" hidden="1">'BA1 - C1'!#REF!</definedName>
    <definedName name="BLPH56" localSheetId="49" hidden="1">'BA1 - C2'!#REF!</definedName>
    <definedName name="BLPH56" localSheetId="50" hidden="1">'BA1 - C3'!#REF!</definedName>
    <definedName name="BLPH56" hidden="1">#REF!</definedName>
    <definedName name="BLPH57" localSheetId="16" hidden="1">#REF!</definedName>
    <definedName name="BLPH57" localSheetId="25" hidden="1">#REF!</definedName>
    <definedName name="BLPH57" localSheetId="26" hidden="1">#REF!</definedName>
    <definedName name="BLPH57" localSheetId="27" hidden="1">#REF!</definedName>
    <definedName name="BLPH57" localSheetId="28" hidden="1">#REF!</definedName>
    <definedName name="BLPH57" localSheetId="29" hidden="1">#REF!</definedName>
    <definedName name="BLPH57" localSheetId="30" hidden="1">#REF!</definedName>
    <definedName name="BLPH57" localSheetId="17" hidden="1">#REF!</definedName>
    <definedName name="BLPH57" localSheetId="35" hidden="1">#REF!</definedName>
    <definedName name="BLPH57" localSheetId="36" hidden="1">#REF!</definedName>
    <definedName name="BLPH57" localSheetId="37" hidden="1">#REF!</definedName>
    <definedName name="BLPH57" localSheetId="38" hidden="1">#REF!</definedName>
    <definedName name="BLPH57" localSheetId="39" hidden="1">#REF!</definedName>
    <definedName name="BLPH57" localSheetId="40" hidden="1">#REF!</definedName>
    <definedName name="BLPH57" localSheetId="41" hidden="1">#REF!</definedName>
    <definedName name="BLPH57" localSheetId="42" hidden="1">#REF!</definedName>
    <definedName name="BLPH57" localSheetId="18" hidden="1">#REF!</definedName>
    <definedName name="BLPH57" localSheetId="44" hidden="1">#REF!</definedName>
    <definedName name="BLPH57" localSheetId="19" hidden="1">#REF!</definedName>
    <definedName name="BLPH57" localSheetId="20" hidden="1">#REF!</definedName>
    <definedName name="BLPH57" localSheetId="21" hidden="1">#REF!</definedName>
    <definedName name="BLPH57" localSheetId="48" hidden="1">'BA1 - C1'!#REF!</definedName>
    <definedName name="BLPH57" localSheetId="49" hidden="1">'BA1 - C2'!#REF!</definedName>
    <definedName name="BLPH57" localSheetId="50" hidden="1">'BA1 - C3'!#REF!</definedName>
    <definedName name="BLPH57" hidden="1">#REF!</definedName>
    <definedName name="BLPH58" localSheetId="16" hidden="1">#REF!</definedName>
    <definedName name="BLPH58" localSheetId="25" hidden="1">#REF!</definedName>
    <definedName name="BLPH58" localSheetId="26" hidden="1">#REF!</definedName>
    <definedName name="BLPH58" localSheetId="27" hidden="1">#REF!</definedName>
    <definedName name="BLPH58" localSheetId="28" hidden="1">#REF!</definedName>
    <definedName name="BLPH58" localSheetId="29" hidden="1">#REF!</definedName>
    <definedName name="BLPH58" localSheetId="30" hidden="1">#REF!</definedName>
    <definedName name="BLPH58" localSheetId="17" hidden="1">#REF!</definedName>
    <definedName name="BLPH58" localSheetId="35" hidden="1">#REF!</definedName>
    <definedName name="BLPH58" localSheetId="36" hidden="1">#REF!</definedName>
    <definedName name="BLPH58" localSheetId="37" hidden="1">#REF!</definedName>
    <definedName name="BLPH58" localSheetId="38" hidden="1">#REF!</definedName>
    <definedName name="BLPH58" localSheetId="39" hidden="1">#REF!</definedName>
    <definedName name="BLPH58" localSheetId="40" hidden="1">#REF!</definedName>
    <definedName name="BLPH58" localSheetId="41" hidden="1">#REF!</definedName>
    <definedName name="BLPH58" localSheetId="42" hidden="1">#REF!</definedName>
    <definedName name="BLPH58" localSheetId="18" hidden="1">#REF!</definedName>
    <definedName name="BLPH58" localSheetId="44" hidden="1">#REF!</definedName>
    <definedName name="BLPH58" localSheetId="19" hidden="1">#REF!</definedName>
    <definedName name="BLPH58" localSheetId="20" hidden="1">#REF!</definedName>
    <definedName name="BLPH58" localSheetId="21" hidden="1">#REF!</definedName>
    <definedName name="BLPH58" localSheetId="48" hidden="1">'BA1 - C1'!#REF!</definedName>
    <definedName name="BLPH58" localSheetId="49" hidden="1">'BA1 - C2'!#REF!</definedName>
    <definedName name="BLPH58" localSheetId="50" hidden="1">'BA1 - C3'!#REF!</definedName>
    <definedName name="BLPH58" hidden="1">#REF!</definedName>
    <definedName name="BLPH59" localSheetId="16" hidden="1">#REF!</definedName>
    <definedName name="BLPH59" localSheetId="25" hidden="1">#REF!</definedName>
    <definedName name="BLPH59" localSheetId="26" hidden="1">#REF!</definedName>
    <definedName name="BLPH59" localSheetId="27" hidden="1">#REF!</definedName>
    <definedName name="BLPH59" localSheetId="28" hidden="1">#REF!</definedName>
    <definedName name="BLPH59" localSheetId="29" hidden="1">#REF!</definedName>
    <definedName name="BLPH59" localSheetId="30" hidden="1">#REF!</definedName>
    <definedName name="BLPH59" localSheetId="17" hidden="1">#REF!</definedName>
    <definedName name="BLPH59" localSheetId="35" hidden="1">#REF!</definedName>
    <definedName name="BLPH59" localSheetId="36" hidden="1">#REF!</definedName>
    <definedName name="BLPH59" localSheetId="37" hidden="1">#REF!</definedName>
    <definedName name="BLPH59" localSheetId="38" hidden="1">#REF!</definedName>
    <definedName name="BLPH59" localSheetId="39" hidden="1">#REF!</definedName>
    <definedName name="BLPH59" localSheetId="40" hidden="1">#REF!</definedName>
    <definedName name="BLPH59" localSheetId="41" hidden="1">#REF!</definedName>
    <definedName name="BLPH59" localSheetId="42" hidden="1">#REF!</definedName>
    <definedName name="BLPH59" localSheetId="18" hidden="1">#REF!</definedName>
    <definedName name="BLPH59" localSheetId="44" hidden="1">#REF!</definedName>
    <definedName name="BLPH59" localSheetId="19" hidden="1">#REF!</definedName>
    <definedName name="BLPH59" localSheetId="20" hidden="1">#REF!</definedName>
    <definedName name="BLPH59" localSheetId="21" hidden="1">#REF!</definedName>
    <definedName name="BLPH59" localSheetId="48" hidden="1">'BA1 - C1'!#REF!</definedName>
    <definedName name="BLPH59" localSheetId="49" hidden="1">'BA1 - C2'!#REF!</definedName>
    <definedName name="BLPH59" localSheetId="50" hidden="1">'BA1 - C3'!#REF!</definedName>
    <definedName name="BLPH59" hidden="1">#REF!</definedName>
    <definedName name="BLPH60" localSheetId="16" hidden="1">#REF!</definedName>
    <definedName name="BLPH60" localSheetId="25" hidden="1">#REF!</definedName>
    <definedName name="BLPH60" localSheetId="26" hidden="1">#REF!</definedName>
    <definedName name="BLPH60" localSheetId="27" hidden="1">#REF!</definedName>
    <definedName name="BLPH60" localSheetId="28" hidden="1">#REF!</definedName>
    <definedName name="BLPH60" localSheetId="29" hidden="1">#REF!</definedName>
    <definedName name="BLPH60" localSheetId="30" hidden="1">#REF!</definedName>
    <definedName name="BLPH60" localSheetId="17" hidden="1">#REF!</definedName>
    <definedName name="BLPH60" localSheetId="35" hidden="1">#REF!</definedName>
    <definedName name="BLPH60" localSheetId="36" hidden="1">#REF!</definedName>
    <definedName name="BLPH60" localSheetId="37" hidden="1">#REF!</definedName>
    <definedName name="BLPH60" localSheetId="38" hidden="1">#REF!</definedName>
    <definedName name="BLPH60" localSheetId="39" hidden="1">#REF!</definedName>
    <definedName name="BLPH60" localSheetId="40" hidden="1">#REF!</definedName>
    <definedName name="BLPH60" localSheetId="41" hidden="1">#REF!</definedName>
    <definedName name="BLPH60" localSheetId="42" hidden="1">#REF!</definedName>
    <definedName name="BLPH60" localSheetId="18" hidden="1">#REF!</definedName>
    <definedName name="BLPH60" localSheetId="44" hidden="1">#REF!</definedName>
    <definedName name="BLPH60" localSheetId="19" hidden="1">#REF!</definedName>
    <definedName name="BLPH60" localSheetId="20" hidden="1">#REF!</definedName>
    <definedName name="BLPH60" localSheetId="21" hidden="1">#REF!</definedName>
    <definedName name="BLPH60" localSheetId="48" hidden="1">'BA1 - C1'!#REF!</definedName>
    <definedName name="BLPH60" localSheetId="49" hidden="1">'BA1 - C2'!#REF!</definedName>
    <definedName name="BLPH60" localSheetId="50" hidden="1">'BA1 - C3'!#REF!</definedName>
    <definedName name="BLPH60" hidden="1">#REF!</definedName>
    <definedName name="BLPH61" localSheetId="16" hidden="1">#REF!</definedName>
    <definedName name="BLPH61" localSheetId="25" hidden="1">#REF!</definedName>
    <definedName name="BLPH61" localSheetId="26" hidden="1">#REF!</definedName>
    <definedName name="BLPH61" localSheetId="27" hidden="1">#REF!</definedName>
    <definedName name="BLPH61" localSheetId="28" hidden="1">#REF!</definedName>
    <definedName name="BLPH61" localSheetId="29" hidden="1">#REF!</definedName>
    <definedName name="BLPH61" localSheetId="30" hidden="1">#REF!</definedName>
    <definedName name="BLPH61" localSheetId="17" hidden="1">#REF!</definedName>
    <definedName name="BLPH61" localSheetId="35" hidden="1">#REF!</definedName>
    <definedName name="BLPH61" localSheetId="36" hidden="1">#REF!</definedName>
    <definedName name="BLPH61" localSheetId="37" hidden="1">#REF!</definedName>
    <definedName name="BLPH61" localSheetId="38" hidden="1">#REF!</definedName>
    <definedName name="BLPH61" localSheetId="39" hidden="1">#REF!</definedName>
    <definedName name="BLPH61" localSheetId="40" hidden="1">#REF!</definedName>
    <definedName name="BLPH61" localSheetId="41" hidden="1">#REF!</definedName>
    <definedName name="BLPH61" localSheetId="42" hidden="1">#REF!</definedName>
    <definedName name="BLPH61" localSheetId="18" hidden="1">#REF!</definedName>
    <definedName name="BLPH61" localSheetId="44" hidden="1">#REF!</definedName>
    <definedName name="BLPH61" localSheetId="19" hidden="1">#REF!</definedName>
    <definedName name="BLPH61" localSheetId="20" hidden="1">#REF!</definedName>
    <definedName name="BLPH61" localSheetId="21" hidden="1">#REF!</definedName>
    <definedName name="BLPH61" localSheetId="48" hidden="1">'BA1 - C1'!#REF!</definedName>
    <definedName name="BLPH61" localSheetId="49" hidden="1">'BA1 - C2'!#REF!</definedName>
    <definedName name="BLPH61" localSheetId="50" hidden="1">'BA1 - C3'!#REF!</definedName>
    <definedName name="BLPH61" hidden="1">#REF!</definedName>
    <definedName name="BLPH62" localSheetId="16" hidden="1">#REF!</definedName>
    <definedName name="BLPH62" localSheetId="25" hidden="1">#REF!</definedName>
    <definedName name="BLPH62" localSheetId="26" hidden="1">#REF!</definedName>
    <definedName name="BLPH62" localSheetId="27" hidden="1">#REF!</definedName>
    <definedName name="BLPH62" localSheetId="28" hidden="1">#REF!</definedName>
    <definedName name="BLPH62" localSheetId="29" hidden="1">#REF!</definedName>
    <definedName name="BLPH62" localSheetId="30" hidden="1">#REF!</definedName>
    <definedName name="BLPH62" localSheetId="17" hidden="1">#REF!</definedName>
    <definedName name="BLPH62" localSheetId="35" hidden="1">#REF!</definedName>
    <definedName name="BLPH62" localSheetId="36" hidden="1">#REF!</definedName>
    <definedName name="BLPH62" localSheetId="37" hidden="1">#REF!</definedName>
    <definedName name="BLPH62" localSheetId="38" hidden="1">#REF!</definedName>
    <definedName name="BLPH62" localSheetId="39" hidden="1">#REF!</definedName>
    <definedName name="BLPH62" localSheetId="40" hidden="1">#REF!</definedName>
    <definedName name="BLPH62" localSheetId="41" hidden="1">#REF!</definedName>
    <definedName name="BLPH62" localSheetId="42" hidden="1">#REF!</definedName>
    <definedName name="BLPH62" localSheetId="18" hidden="1">#REF!</definedName>
    <definedName name="BLPH62" localSheetId="44" hidden="1">#REF!</definedName>
    <definedName name="BLPH62" localSheetId="19" hidden="1">#REF!</definedName>
    <definedName name="BLPH62" localSheetId="20" hidden="1">#REF!</definedName>
    <definedName name="BLPH62" localSheetId="21" hidden="1">#REF!</definedName>
    <definedName name="BLPH62" localSheetId="48" hidden="1">'BA1 - C1'!#REF!</definedName>
    <definedName name="BLPH62" localSheetId="49" hidden="1">'BA1 - C2'!#REF!</definedName>
    <definedName name="BLPH62" localSheetId="50" hidden="1">'BA1 - C3'!#REF!</definedName>
    <definedName name="BLPH62" hidden="1">#REF!</definedName>
    <definedName name="BLPH9" localSheetId="16" hidden="1">#REF!</definedName>
    <definedName name="BLPH9" localSheetId="25" hidden="1">#REF!</definedName>
    <definedName name="BLPH9" localSheetId="26" hidden="1">#REF!</definedName>
    <definedName name="BLPH9" localSheetId="27" hidden="1">#REF!</definedName>
    <definedName name="BLPH9" localSheetId="28" hidden="1">#REF!</definedName>
    <definedName name="BLPH9" localSheetId="29" hidden="1">#REF!</definedName>
    <definedName name="BLPH9" localSheetId="30" hidden="1">#REF!</definedName>
    <definedName name="BLPH9" localSheetId="17" hidden="1">#REF!</definedName>
    <definedName name="BLPH9" localSheetId="35" hidden="1">#REF!</definedName>
    <definedName name="BLPH9" localSheetId="36" hidden="1">#REF!</definedName>
    <definedName name="BLPH9" localSheetId="37" hidden="1">#REF!</definedName>
    <definedName name="BLPH9" localSheetId="38" hidden="1">#REF!</definedName>
    <definedName name="BLPH9" localSheetId="39" hidden="1">#REF!</definedName>
    <definedName name="BLPH9" localSheetId="40" hidden="1">#REF!</definedName>
    <definedName name="BLPH9" localSheetId="41" hidden="1">#REF!</definedName>
    <definedName name="BLPH9" localSheetId="42" hidden="1">#REF!</definedName>
    <definedName name="BLPH9" localSheetId="18" hidden="1">#REF!</definedName>
    <definedName name="BLPH9" localSheetId="44" hidden="1">#REF!</definedName>
    <definedName name="BLPH9" localSheetId="19" hidden="1">#REF!</definedName>
    <definedName name="BLPH9" localSheetId="20" hidden="1">#REF!</definedName>
    <definedName name="BLPH9" localSheetId="21" hidden="1">#REF!</definedName>
    <definedName name="BLPH9" localSheetId="48" hidden="1">'BA1 - C1'!#REF!</definedName>
    <definedName name="BLPH9" localSheetId="49" hidden="1">'BA1 - C2'!#REF!</definedName>
    <definedName name="BLPH9" localSheetId="50" hidden="1">'BA1 - C3'!#REF!</definedName>
    <definedName name="BLPH9" hidden="1">#REF!</definedName>
    <definedName name="BLPI1" localSheetId="16" hidden="1">#REF!</definedName>
    <definedName name="BLPI1" localSheetId="25" hidden="1">#REF!</definedName>
    <definedName name="BLPI1" localSheetId="26" hidden="1">#REF!</definedName>
    <definedName name="BLPI1" localSheetId="27" hidden="1">#REF!</definedName>
    <definedName name="BLPI1" localSheetId="28" hidden="1">#REF!</definedName>
    <definedName name="BLPI1" localSheetId="29" hidden="1">#REF!</definedName>
    <definedName name="BLPI1" localSheetId="30" hidden="1">#REF!</definedName>
    <definedName name="BLPI1" localSheetId="17" hidden="1">#REF!</definedName>
    <definedName name="BLPI1" localSheetId="35" hidden="1">#REF!</definedName>
    <definedName name="BLPI1" localSheetId="36" hidden="1">#REF!</definedName>
    <definedName name="BLPI1" localSheetId="37" hidden="1">#REF!</definedName>
    <definedName name="BLPI1" localSheetId="38" hidden="1">#REF!</definedName>
    <definedName name="BLPI1" localSheetId="39" hidden="1">#REF!</definedName>
    <definedName name="BLPI1" localSheetId="40" hidden="1">#REF!</definedName>
    <definedName name="BLPI1" localSheetId="41" hidden="1">#REF!</definedName>
    <definedName name="BLPI1" localSheetId="42" hidden="1">#REF!</definedName>
    <definedName name="BLPI1" localSheetId="18" hidden="1">#REF!</definedName>
    <definedName name="BLPI1" localSheetId="44" hidden="1">#REF!</definedName>
    <definedName name="BLPI1" localSheetId="19" hidden="1">#REF!</definedName>
    <definedName name="BLPI1" localSheetId="20" hidden="1">#REF!</definedName>
    <definedName name="BLPI1" localSheetId="21" hidden="1">#REF!</definedName>
    <definedName name="BLPI1" localSheetId="48" hidden="1">'BA1 - C1'!#REF!</definedName>
    <definedName name="BLPI1" localSheetId="49" hidden="1">'BA1 - C2'!#REF!</definedName>
    <definedName name="BLPI1" localSheetId="50" hidden="1">'BA1 - C3'!#REF!</definedName>
    <definedName name="BLPI1" hidden="1">#REF!</definedName>
    <definedName name="BLPI2" localSheetId="16" hidden="1">#REF!</definedName>
    <definedName name="BLPI2" localSheetId="25" hidden="1">#REF!</definedName>
    <definedName name="BLPI2" localSheetId="26" hidden="1">#REF!</definedName>
    <definedName name="BLPI2" localSheetId="27" hidden="1">#REF!</definedName>
    <definedName name="BLPI2" localSheetId="28" hidden="1">#REF!</definedName>
    <definedName name="BLPI2" localSheetId="29" hidden="1">#REF!</definedName>
    <definedName name="BLPI2" localSheetId="30" hidden="1">#REF!</definedName>
    <definedName name="BLPI2" localSheetId="17" hidden="1">#REF!</definedName>
    <definedName name="BLPI2" localSheetId="35" hidden="1">#REF!</definedName>
    <definedName name="BLPI2" localSheetId="36" hidden="1">#REF!</definedName>
    <definedName name="BLPI2" localSheetId="37" hidden="1">#REF!</definedName>
    <definedName name="BLPI2" localSheetId="38" hidden="1">#REF!</definedName>
    <definedName name="BLPI2" localSheetId="39" hidden="1">#REF!</definedName>
    <definedName name="BLPI2" localSheetId="40" hidden="1">#REF!</definedName>
    <definedName name="BLPI2" localSheetId="41" hidden="1">#REF!</definedName>
    <definedName name="BLPI2" localSheetId="42" hidden="1">#REF!</definedName>
    <definedName name="BLPI2" localSheetId="18" hidden="1">#REF!</definedName>
    <definedName name="BLPI2" localSheetId="44" hidden="1">#REF!</definedName>
    <definedName name="BLPI2" localSheetId="19" hidden="1">#REF!</definedName>
    <definedName name="BLPI2" localSheetId="20" hidden="1">#REF!</definedName>
    <definedName name="BLPI2" localSheetId="21" hidden="1">#REF!</definedName>
    <definedName name="BLPI2" localSheetId="48" hidden="1">'BA1 - C1'!#REF!</definedName>
    <definedName name="BLPI2" localSheetId="49" hidden="1">'BA1 - C2'!#REF!</definedName>
    <definedName name="BLPI2" localSheetId="50" hidden="1">'BA1 - C3'!#REF!</definedName>
    <definedName name="BLPI2" hidden="1">#REF!</definedName>
    <definedName name="BLPI3" localSheetId="16" hidden="1">#REF!</definedName>
    <definedName name="BLPI3" localSheetId="25" hidden="1">#REF!</definedName>
    <definedName name="BLPI3" localSheetId="26" hidden="1">#REF!</definedName>
    <definedName name="BLPI3" localSheetId="27" hidden="1">#REF!</definedName>
    <definedName name="BLPI3" localSheetId="28" hidden="1">#REF!</definedName>
    <definedName name="BLPI3" localSheetId="29" hidden="1">#REF!</definedName>
    <definedName name="BLPI3" localSheetId="30" hidden="1">#REF!</definedName>
    <definedName name="BLPI3" localSheetId="17" hidden="1">#REF!</definedName>
    <definedName name="BLPI3" localSheetId="35" hidden="1">#REF!</definedName>
    <definedName name="BLPI3" localSheetId="36" hidden="1">#REF!</definedName>
    <definedName name="BLPI3" localSheetId="37" hidden="1">#REF!</definedName>
    <definedName name="BLPI3" localSheetId="38" hidden="1">#REF!</definedName>
    <definedName name="BLPI3" localSheetId="39" hidden="1">#REF!</definedName>
    <definedName name="BLPI3" localSheetId="40" hidden="1">#REF!</definedName>
    <definedName name="BLPI3" localSheetId="41" hidden="1">#REF!</definedName>
    <definedName name="BLPI3" localSheetId="42" hidden="1">#REF!</definedName>
    <definedName name="BLPI3" localSheetId="18" hidden="1">#REF!</definedName>
    <definedName name="BLPI3" localSheetId="44" hidden="1">#REF!</definedName>
    <definedName name="BLPI3" localSheetId="19" hidden="1">#REF!</definedName>
    <definedName name="BLPI3" localSheetId="20" hidden="1">#REF!</definedName>
    <definedName name="BLPI3" localSheetId="21" hidden="1">#REF!</definedName>
    <definedName name="BLPI3" localSheetId="48" hidden="1">'BA1 - C1'!#REF!</definedName>
    <definedName name="BLPI3" localSheetId="49" hidden="1">'BA1 - C2'!#REF!</definedName>
    <definedName name="BLPI3" localSheetId="50" hidden="1">'BA1 - C3'!#REF!</definedName>
    <definedName name="BLPI3" hidden="1">#REF!</definedName>
    <definedName name="BLPI4" localSheetId="16" hidden="1">#REF!</definedName>
    <definedName name="BLPI4" localSheetId="25" hidden="1">#REF!</definedName>
    <definedName name="BLPI4" localSheetId="26" hidden="1">#REF!</definedName>
    <definedName name="BLPI4" localSheetId="27" hidden="1">#REF!</definedName>
    <definedName name="BLPI4" localSheetId="28" hidden="1">#REF!</definedName>
    <definedName name="BLPI4" localSheetId="29" hidden="1">#REF!</definedName>
    <definedName name="BLPI4" localSheetId="30" hidden="1">#REF!</definedName>
    <definedName name="BLPI4" localSheetId="17" hidden="1">#REF!</definedName>
    <definedName name="BLPI4" localSheetId="35" hidden="1">#REF!</definedName>
    <definedName name="BLPI4" localSheetId="36" hidden="1">#REF!</definedName>
    <definedName name="BLPI4" localSheetId="37" hidden="1">#REF!</definedName>
    <definedName name="BLPI4" localSheetId="38" hidden="1">#REF!</definedName>
    <definedName name="BLPI4" localSheetId="39" hidden="1">#REF!</definedName>
    <definedName name="BLPI4" localSheetId="40" hidden="1">#REF!</definedName>
    <definedName name="BLPI4" localSheetId="41" hidden="1">#REF!</definedName>
    <definedName name="BLPI4" localSheetId="42" hidden="1">#REF!</definedName>
    <definedName name="BLPI4" localSheetId="18" hidden="1">#REF!</definedName>
    <definedName name="BLPI4" localSheetId="44" hidden="1">#REF!</definedName>
    <definedName name="BLPI4" localSheetId="19" hidden="1">#REF!</definedName>
    <definedName name="BLPI4" localSheetId="20" hidden="1">#REF!</definedName>
    <definedName name="BLPI4" localSheetId="21" hidden="1">#REF!</definedName>
    <definedName name="BLPI4" localSheetId="48" hidden="1">'BA1 - C1'!#REF!</definedName>
    <definedName name="BLPI4" localSheetId="49" hidden="1">'BA1 - C2'!#REF!</definedName>
    <definedName name="BLPI4" localSheetId="50" hidden="1">'BA1 - C3'!#REF!</definedName>
    <definedName name="BLPI4" hidden="1">#REF!</definedName>
    <definedName name="BLPI5" localSheetId="16" hidden="1">#REF!</definedName>
    <definedName name="BLPI5" localSheetId="25" hidden="1">#REF!</definedName>
    <definedName name="BLPI5" localSheetId="26" hidden="1">#REF!</definedName>
    <definedName name="BLPI5" localSheetId="27" hidden="1">#REF!</definedName>
    <definedName name="BLPI5" localSheetId="28" hidden="1">#REF!</definedName>
    <definedName name="BLPI5" localSheetId="29" hidden="1">#REF!</definedName>
    <definedName name="BLPI5" localSheetId="30" hidden="1">#REF!</definedName>
    <definedName name="BLPI5" localSheetId="17" hidden="1">#REF!</definedName>
    <definedName name="BLPI5" localSheetId="35" hidden="1">#REF!</definedName>
    <definedName name="BLPI5" localSheetId="36" hidden="1">#REF!</definedName>
    <definedName name="BLPI5" localSheetId="37" hidden="1">#REF!</definedName>
    <definedName name="BLPI5" localSheetId="38" hidden="1">#REF!</definedName>
    <definedName name="BLPI5" localSheetId="39" hidden="1">#REF!</definedName>
    <definedName name="BLPI5" localSheetId="40" hidden="1">#REF!</definedName>
    <definedName name="BLPI5" localSheetId="41" hidden="1">#REF!</definedName>
    <definedName name="BLPI5" localSheetId="42" hidden="1">#REF!</definedName>
    <definedName name="BLPI5" localSheetId="18" hidden="1">#REF!</definedName>
    <definedName name="BLPI5" localSheetId="44" hidden="1">#REF!</definedName>
    <definedName name="BLPI5" localSheetId="19" hidden="1">#REF!</definedName>
    <definedName name="BLPI5" localSheetId="20" hidden="1">#REF!</definedName>
    <definedName name="BLPI5" localSheetId="21" hidden="1">#REF!</definedName>
    <definedName name="BLPI5" localSheetId="48" hidden="1">'BA1 - C1'!#REF!</definedName>
    <definedName name="BLPI5" localSheetId="49" hidden="1">'BA1 - C2'!#REF!</definedName>
    <definedName name="BLPI5" localSheetId="50" hidden="1">'BA1 - C3'!#REF!</definedName>
    <definedName name="BLPI5" hidden="1">#REF!</definedName>
    <definedName name="BLPI6" localSheetId="16" hidden="1">#REF!</definedName>
    <definedName name="BLPI6" localSheetId="25" hidden="1">#REF!</definedName>
    <definedName name="BLPI6" localSheetId="26" hidden="1">#REF!</definedName>
    <definedName name="BLPI6" localSheetId="27" hidden="1">#REF!</definedName>
    <definedName name="BLPI6" localSheetId="28" hidden="1">#REF!</definedName>
    <definedName name="BLPI6" localSheetId="29" hidden="1">#REF!</definedName>
    <definedName name="BLPI6" localSheetId="30" hidden="1">#REF!</definedName>
    <definedName name="BLPI6" localSheetId="17" hidden="1">#REF!</definedName>
    <definedName name="BLPI6" localSheetId="35" hidden="1">#REF!</definedName>
    <definedName name="BLPI6" localSheetId="36" hidden="1">#REF!</definedName>
    <definedName name="BLPI6" localSheetId="37" hidden="1">#REF!</definedName>
    <definedName name="BLPI6" localSheetId="38" hidden="1">#REF!</definedName>
    <definedName name="BLPI6" localSheetId="39" hidden="1">#REF!</definedName>
    <definedName name="BLPI6" localSheetId="40" hidden="1">#REF!</definedName>
    <definedName name="BLPI6" localSheetId="41" hidden="1">#REF!</definedName>
    <definedName name="BLPI6" localSheetId="42" hidden="1">#REF!</definedName>
    <definedName name="BLPI6" localSheetId="18" hidden="1">#REF!</definedName>
    <definedName name="BLPI6" localSheetId="44" hidden="1">#REF!</definedName>
    <definedName name="BLPI6" localSheetId="19" hidden="1">#REF!</definedName>
    <definedName name="BLPI6" localSheetId="20" hidden="1">#REF!</definedName>
    <definedName name="BLPI6" localSheetId="21" hidden="1">#REF!</definedName>
    <definedName name="BLPI6" localSheetId="48" hidden="1">'BA1 - C1'!#REF!</definedName>
    <definedName name="BLPI6" localSheetId="49" hidden="1">'BA1 - C2'!#REF!</definedName>
    <definedName name="BLPI6" localSheetId="50" hidden="1">'BA1 - C3'!#REF!</definedName>
    <definedName name="BLPI6" hidden="1">#REF!</definedName>
    <definedName name="BLPI7" localSheetId="16" hidden="1">#REF!</definedName>
    <definedName name="BLPI7" localSheetId="25" hidden="1">#REF!</definedName>
    <definedName name="BLPI7" localSheetId="26" hidden="1">#REF!</definedName>
    <definedName name="BLPI7" localSheetId="27" hidden="1">#REF!</definedName>
    <definedName name="BLPI7" localSheetId="28" hidden="1">#REF!</definedName>
    <definedName name="BLPI7" localSheetId="29" hidden="1">#REF!</definedName>
    <definedName name="BLPI7" localSheetId="30" hidden="1">#REF!</definedName>
    <definedName name="BLPI7" localSheetId="17" hidden="1">#REF!</definedName>
    <definedName name="BLPI7" localSheetId="35" hidden="1">#REF!</definedName>
    <definedName name="BLPI7" localSheetId="36" hidden="1">#REF!</definedName>
    <definedName name="BLPI7" localSheetId="37" hidden="1">#REF!</definedName>
    <definedName name="BLPI7" localSheetId="38" hidden="1">#REF!</definedName>
    <definedName name="BLPI7" localSheetId="39" hidden="1">#REF!</definedName>
    <definedName name="BLPI7" localSheetId="40" hidden="1">#REF!</definedName>
    <definedName name="BLPI7" localSheetId="41" hidden="1">#REF!</definedName>
    <definedName name="BLPI7" localSheetId="42" hidden="1">#REF!</definedName>
    <definedName name="BLPI7" localSheetId="18" hidden="1">#REF!</definedName>
    <definedName name="BLPI7" localSheetId="44" hidden="1">#REF!</definedName>
    <definedName name="BLPI7" localSheetId="19" hidden="1">#REF!</definedName>
    <definedName name="BLPI7" localSheetId="20" hidden="1">#REF!</definedName>
    <definedName name="BLPI7" localSheetId="21" hidden="1">#REF!</definedName>
    <definedName name="BLPI7" localSheetId="48" hidden="1">'BA1 - C1'!#REF!</definedName>
    <definedName name="BLPI7" localSheetId="49" hidden="1">'BA1 - C2'!#REF!</definedName>
    <definedName name="BLPI7" localSheetId="50" hidden="1">'BA1 - C3'!#REF!</definedName>
    <definedName name="BLPI7" hidden="1">#REF!</definedName>
    <definedName name="BLPI8" localSheetId="16" hidden="1">#REF!</definedName>
    <definedName name="BLPI8" localSheetId="25" hidden="1">#REF!</definedName>
    <definedName name="BLPI8" localSheetId="26" hidden="1">#REF!</definedName>
    <definedName name="BLPI8" localSheetId="27" hidden="1">#REF!</definedName>
    <definedName name="BLPI8" localSheetId="28" hidden="1">#REF!</definedName>
    <definedName name="BLPI8" localSheetId="29" hidden="1">#REF!</definedName>
    <definedName name="BLPI8" localSheetId="30" hidden="1">#REF!</definedName>
    <definedName name="BLPI8" localSheetId="17" hidden="1">#REF!</definedName>
    <definedName name="BLPI8" localSheetId="35" hidden="1">#REF!</definedName>
    <definedName name="BLPI8" localSheetId="36" hidden="1">#REF!</definedName>
    <definedName name="BLPI8" localSheetId="37" hidden="1">#REF!</definedName>
    <definedName name="BLPI8" localSheetId="38" hidden="1">#REF!</definedName>
    <definedName name="BLPI8" localSheetId="39" hidden="1">#REF!</definedName>
    <definedName name="BLPI8" localSheetId="40" hidden="1">#REF!</definedName>
    <definedName name="BLPI8" localSheetId="41" hidden="1">#REF!</definedName>
    <definedName name="BLPI8" localSheetId="42" hidden="1">#REF!</definedName>
    <definedName name="BLPI8" localSheetId="18" hidden="1">#REF!</definedName>
    <definedName name="BLPI8" localSheetId="44" hidden="1">#REF!</definedName>
    <definedName name="BLPI8" localSheetId="19" hidden="1">#REF!</definedName>
    <definedName name="BLPI8" localSheetId="20" hidden="1">#REF!</definedName>
    <definedName name="BLPI8" localSheetId="21" hidden="1">#REF!</definedName>
    <definedName name="BLPI8" localSheetId="48" hidden="1">'BA1 - C1'!#REF!</definedName>
    <definedName name="BLPI8" localSheetId="49" hidden="1">'BA1 - C2'!#REF!</definedName>
    <definedName name="BLPI8" localSheetId="50" hidden="1">'BA1 - C3'!#REF!</definedName>
    <definedName name="BLPI8" hidden="1">#REF!</definedName>
    <definedName name="BLPI9" localSheetId="16" hidden="1">#REF!</definedName>
    <definedName name="BLPI9" localSheetId="25" hidden="1">#REF!</definedName>
    <definedName name="BLPI9" localSheetId="26" hidden="1">#REF!</definedName>
    <definedName name="BLPI9" localSheetId="27" hidden="1">#REF!</definedName>
    <definedName name="BLPI9" localSheetId="28" hidden="1">#REF!</definedName>
    <definedName name="BLPI9" localSheetId="29" hidden="1">#REF!</definedName>
    <definedName name="BLPI9" localSheetId="30" hidden="1">#REF!</definedName>
    <definedName name="BLPI9" localSheetId="17" hidden="1">#REF!</definedName>
    <definedName name="BLPI9" localSheetId="35" hidden="1">#REF!</definedName>
    <definedName name="BLPI9" localSheetId="36" hidden="1">#REF!</definedName>
    <definedName name="BLPI9" localSheetId="37" hidden="1">#REF!</definedName>
    <definedName name="BLPI9" localSheetId="38" hidden="1">#REF!</definedName>
    <definedName name="BLPI9" localSheetId="39" hidden="1">#REF!</definedName>
    <definedName name="BLPI9" localSheetId="40" hidden="1">#REF!</definedName>
    <definedName name="BLPI9" localSheetId="41" hidden="1">#REF!</definedName>
    <definedName name="BLPI9" localSheetId="42" hidden="1">#REF!</definedName>
    <definedName name="BLPI9" localSheetId="18" hidden="1">#REF!</definedName>
    <definedName name="BLPI9" localSheetId="44" hidden="1">#REF!</definedName>
    <definedName name="BLPI9" localSheetId="19" hidden="1">#REF!</definedName>
    <definedName name="BLPI9" localSheetId="20" hidden="1">#REF!</definedName>
    <definedName name="BLPI9" localSheetId="21" hidden="1">#REF!</definedName>
    <definedName name="BLPI9" localSheetId="48" hidden="1">'BA1 - C1'!#REF!</definedName>
    <definedName name="BLPI9" localSheetId="49" hidden="1">'BA1 - C2'!#REF!</definedName>
    <definedName name="BLPI9" localSheetId="50" hidden="1">'BA1 - C3'!#REF!</definedName>
    <definedName name="BLPI9" hidden="1">#REF!</definedName>
    <definedName name="C_" localSheetId="35">[7]Volume!$A$1:$M$33</definedName>
    <definedName name="C_" localSheetId="36">[7]Volume!$A$1:$M$33</definedName>
    <definedName name="C_" localSheetId="37">[7]Volume!$A$1:$M$33</definedName>
    <definedName name="C_" localSheetId="38">[7]Volume!$A$1:$M$33</definedName>
    <definedName name="C_" localSheetId="39">[7]Volume!$A$1:$M$33</definedName>
    <definedName name="C_" localSheetId="48">[7]Volume!$A$1:$M$33</definedName>
    <definedName name="C_" localSheetId="49">[7]Volume!$A$1:$M$33</definedName>
    <definedName name="C_" localSheetId="50">[7]Volume!$A$1:$M$33</definedName>
    <definedName name="C_">[9]Volume!$A$1:$M$33</definedName>
    <definedName name="capital" localSheetId="16">#REF!</definedName>
    <definedName name="capital" localSheetId="25">#REF!</definedName>
    <definedName name="capital" localSheetId="26">#REF!</definedName>
    <definedName name="capital" localSheetId="27">#REF!</definedName>
    <definedName name="capital" localSheetId="28">#REF!</definedName>
    <definedName name="capital" localSheetId="29">#REF!</definedName>
    <definedName name="capital" localSheetId="30">#REF!</definedName>
    <definedName name="capital" localSheetId="17">#REF!</definedName>
    <definedName name="capital" localSheetId="35">#REF!</definedName>
    <definedName name="capital" localSheetId="36">#REF!</definedName>
    <definedName name="capital" localSheetId="37">#REF!</definedName>
    <definedName name="capital" localSheetId="38">#REF!</definedName>
    <definedName name="capital" localSheetId="39">#REF!</definedName>
    <definedName name="capital" localSheetId="40">#REF!</definedName>
    <definedName name="capital" localSheetId="41">#REF!</definedName>
    <definedName name="capital" localSheetId="42">#REF!</definedName>
    <definedName name="capital" localSheetId="18">#REF!</definedName>
    <definedName name="capital" localSheetId="44">#REF!</definedName>
    <definedName name="capital" localSheetId="20">#REF!</definedName>
    <definedName name="capital" localSheetId="21">#REF!</definedName>
    <definedName name="capital" localSheetId="48">'BA1 - C1'!#REF!</definedName>
    <definedName name="capital" localSheetId="49">'BA1 - C2'!#REF!</definedName>
    <definedName name="capital" localSheetId="50">'BA1 - C3'!#REF!</definedName>
    <definedName name="capital">#REF!</definedName>
    <definedName name="CB" localSheetId="16">#REF!</definedName>
    <definedName name="CB" localSheetId="25">#REF!</definedName>
    <definedName name="CB" localSheetId="26">#REF!</definedName>
    <definedName name="CB" localSheetId="27">#REF!</definedName>
    <definedName name="CB" localSheetId="28">#REF!</definedName>
    <definedName name="CB" localSheetId="29">#REF!</definedName>
    <definedName name="CB" localSheetId="30">#REF!</definedName>
    <definedName name="CB" localSheetId="17">#REF!</definedName>
    <definedName name="CB" localSheetId="35">#REF!</definedName>
    <definedName name="CB" localSheetId="36">#REF!</definedName>
    <definedName name="CB" localSheetId="37">#REF!</definedName>
    <definedName name="CB" localSheetId="38">#REF!</definedName>
    <definedName name="CB" localSheetId="39">#REF!</definedName>
    <definedName name="CB" localSheetId="40">#REF!</definedName>
    <definedName name="CB" localSheetId="41">#REF!</definedName>
    <definedName name="CB" localSheetId="42">#REF!</definedName>
    <definedName name="CB" localSheetId="18">#REF!</definedName>
    <definedName name="CB" localSheetId="44">#REF!</definedName>
    <definedName name="CB" localSheetId="20">#REF!</definedName>
    <definedName name="CB" localSheetId="21">#REF!</definedName>
    <definedName name="CB" localSheetId="48">'BA1 - C1'!#REF!</definedName>
    <definedName name="CB" localSheetId="49">'BA1 - C2'!#REF!</definedName>
    <definedName name="CB" localSheetId="50">'BA1 - C3'!#REF!</definedName>
    <definedName name="CB">#REF!</definedName>
    <definedName name="CB_DATAENTRY" localSheetId="16">#REF!</definedName>
    <definedName name="CB_DATAENTRY" localSheetId="25">#REF!</definedName>
    <definedName name="CB_DATAENTRY" localSheetId="26">#REF!</definedName>
    <definedName name="CB_DATAENTRY" localSheetId="27">#REF!</definedName>
    <definedName name="CB_DATAENTRY" localSheetId="28">#REF!</definedName>
    <definedName name="CB_DATAENTRY" localSheetId="29">#REF!</definedName>
    <definedName name="CB_DATAENTRY" localSheetId="30">#REF!</definedName>
    <definedName name="CB_DATAENTRY" localSheetId="17">#REF!</definedName>
    <definedName name="CB_DATAENTRY" localSheetId="35">#REF!</definedName>
    <definedName name="CB_DATAENTRY" localSheetId="36">#REF!</definedName>
    <definedName name="CB_DATAENTRY" localSheetId="37">#REF!</definedName>
    <definedName name="CB_DATAENTRY" localSheetId="38">#REF!</definedName>
    <definedName name="CB_DATAENTRY" localSheetId="39">#REF!</definedName>
    <definedName name="CB_DATAENTRY" localSheetId="40">#REF!</definedName>
    <definedName name="CB_DATAENTRY" localSheetId="41">#REF!</definedName>
    <definedName name="CB_DATAENTRY" localSheetId="42">#REF!</definedName>
    <definedName name="CB_DATAENTRY" localSheetId="18">#REF!</definedName>
    <definedName name="CB_DATAENTRY" localSheetId="44">#REF!</definedName>
    <definedName name="CB_DATAENTRY" localSheetId="47">#REF!</definedName>
    <definedName name="CB_DATAENTRY" localSheetId="20">#REF!</definedName>
    <definedName name="CB_DATAENTRY" localSheetId="21">#REF!</definedName>
    <definedName name="CB_DATAENTRY" localSheetId="48">'BA1 - C1'!#REF!</definedName>
    <definedName name="CB_DATAENTRY" localSheetId="49">'BA1 - C2'!#REF!</definedName>
    <definedName name="CB_DATAENTRY" localSheetId="50">'BA1 - C3'!#REF!</definedName>
    <definedName name="CB_DATAENTRY">#REF!</definedName>
    <definedName name="CB_DATAENTRY_1" localSheetId="25">#REF!</definedName>
    <definedName name="CB_DATAENTRY_1" localSheetId="26">#REF!</definedName>
    <definedName name="CB_DATAENTRY_1" localSheetId="27">#REF!</definedName>
    <definedName name="CB_DATAENTRY_1" localSheetId="28">#REF!</definedName>
    <definedName name="CB_DATAENTRY_1" localSheetId="29">#REF!</definedName>
    <definedName name="CB_DATAENTRY_1" localSheetId="30">#REF!</definedName>
    <definedName name="CB_DATAENTRY_1" localSheetId="35">#REF!</definedName>
    <definedName name="CB_DATAENTRY_1" localSheetId="36">#REF!</definedName>
    <definedName name="CB_DATAENTRY_1" localSheetId="37">#REF!</definedName>
    <definedName name="CB_DATAENTRY_1" localSheetId="38">#REF!</definedName>
    <definedName name="CB_DATAENTRY_1" localSheetId="39">#REF!</definedName>
    <definedName name="CB_DATAENTRY_1" localSheetId="40">#REF!</definedName>
    <definedName name="CB_DATAENTRY_1" localSheetId="41">#REF!</definedName>
    <definedName name="CB_DATAENTRY_1" localSheetId="42">#REF!</definedName>
    <definedName name="CB_DATAENTRY_1" localSheetId="44">#REF!</definedName>
    <definedName name="CB_DATAENTRY_1" localSheetId="20">#REF!</definedName>
    <definedName name="CB_DATAENTRY_1" localSheetId="48">'BA1 - C1'!#REF!</definedName>
    <definedName name="CB_DATAENTRY_1" localSheetId="49">'BA1 - C2'!#REF!</definedName>
    <definedName name="CB_DATAENTRY_1" localSheetId="50">'BA1 - C3'!#REF!</definedName>
    <definedName name="CB_DATAENTRY_1">#REF!</definedName>
    <definedName name="CB_DELDATAENTRY" localSheetId="25">#REF!</definedName>
    <definedName name="CB_DELDATAENTRY" localSheetId="26">#REF!</definedName>
    <definedName name="CB_DELDATAENTRY" localSheetId="27">#REF!</definedName>
    <definedName name="CB_DELDATAENTRY" localSheetId="28">#REF!</definedName>
    <definedName name="CB_DELDATAENTRY" localSheetId="29">#REF!</definedName>
    <definedName name="CB_DELDATAENTRY" localSheetId="30">#REF!</definedName>
    <definedName name="CB_DELDATAENTRY" localSheetId="35">#REF!</definedName>
    <definedName name="CB_DELDATAENTRY" localSheetId="36">#REF!</definedName>
    <definedName name="CB_DELDATAENTRY" localSheetId="37">#REF!</definedName>
    <definedName name="CB_DELDATAENTRY" localSheetId="38">#REF!</definedName>
    <definedName name="CB_DELDATAENTRY" localSheetId="39">#REF!</definedName>
    <definedName name="CB_DELDATAENTRY" localSheetId="40">#REF!</definedName>
    <definedName name="CB_DELDATAENTRY" localSheetId="41">#REF!</definedName>
    <definedName name="CB_DELDATAENTRY" localSheetId="42">#REF!</definedName>
    <definedName name="CB_DELDATAENTRY" localSheetId="44">#REF!</definedName>
    <definedName name="CB_DELDATAENTRY" localSheetId="47">#REF!</definedName>
    <definedName name="CB_DELDATAENTRY" localSheetId="20">#REF!</definedName>
    <definedName name="CB_DELDATAENTRY" localSheetId="48">'BA1 - C1'!#REF!</definedName>
    <definedName name="CB_DELDATAENTRY" localSheetId="49">'BA1 - C2'!#REF!</definedName>
    <definedName name="CB_DELDATAENTRY" localSheetId="50">'BA1 - C3'!#REF!</definedName>
    <definedName name="CB_DELDATAENTRY">#REF!</definedName>
    <definedName name="CB_DELRATE" localSheetId="25">#REF!</definedName>
    <definedName name="CB_DELRATE" localSheetId="26">#REF!</definedName>
    <definedName name="CB_DELRATE" localSheetId="27">#REF!</definedName>
    <definedName name="CB_DELRATE" localSheetId="28">#REF!</definedName>
    <definedName name="CB_DELRATE" localSheetId="29">#REF!</definedName>
    <definedName name="CB_DELRATE" localSheetId="30">#REF!</definedName>
    <definedName name="CB_DELRATE" localSheetId="35">#REF!</definedName>
    <definedName name="CB_DELRATE" localSheetId="36">#REF!</definedName>
    <definedName name="CB_DELRATE" localSheetId="37">#REF!</definedName>
    <definedName name="CB_DELRATE" localSheetId="38">#REF!</definedName>
    <definedName name="CB_DELRATE" localSheetId="39">#REF!</definedName>
    <definedName name="CB_DELRATE" localSheetId="40">#REF!</definedName>
    <definedName name="CB_DELRATE" localSheetId="41">#REF!</definedName>
    <definedName name="CB_DELRATE" localSheetId="42">#REF!</definedName>
    <definedName name="CB_DELRATE" localSheetId="44">#REF!</definedName>
    <definedName name="CB_DELRATE" localSheetId="47">#REF!</definedName>
    <definedName name="CB_DELRATE" localSheetId="20">#REF!</definedName>
    <definedName name="CB_DELRATE" localSheetId="48">'BA1 - C1'!#REF!</definedName>
    <definedName name="CB_DELRATE" localSheetId="49">'BA1 - C2'!#REF!</definedName>
    <definedName name="CB_DELRATE" localSheetId="50">'BA1 - C3'!#REF!</definedName>
    <definedName name="CB_DELRATE">#REF!</definedName>
    <definedName name="CB_DELVOLUME" localSheetId="25">#REF!</definedName>
    <definedName name="CB_DELVOLUME" localSheetId="26">#REF!</definedName>
    <definedName name="CB_DELVOLUME" localSheetId="27">#REF!</definedName>
    <definedName name="CB_DELVOLUME" localSheetId="28">#REF!</definedName>
    <definedName name="CB_DELVOLUME" localSheetId="29">#REF!</definedName>
    <definedName name="CB_DELVOLUME" localSheetId="30">#REF!</definedName>
    <definedName name="CB_DELVOLUME" localSheetId="35">#REF!</definedName>
    <definedName name="CB_DELVOLUME" localSheetId="36">#REF!</definedName>
    <definedName name="CB_DELVOLUME" localSheetId="37">#REF!</definedName>
    <definedName name="CB_DELVOLUME" localSheetId="38">#REF!</definedName>
    <definedName name="CB_DELVOLUME" localSheetId="39">#REF!</definedName>
    <definedName name="CB_DELVOLUME" localSheetId="40">#REF!</definedName>
    <definedName name="CB_DELVOLUME" localSheetId="41">#REF!</definedName>
    <definedName name="CB_DELVOLUME" localSheetId="42">#REF!</definedName>
    <definedName name="CB_DELVOLUME" localSheetId="44">#REF!</definedName>
    <definedName name="CB_DELVOLUME" localSheetId="47">#REF!</definedName>
    <definedName name="CB_DELVOLUME" localSheetId="20">#REF!</definedName>
    <definedName name="CB_DELVOLUME" localSheetId="48">'BA1 - C1'!#REF!</definedName>
    <definedName name="CB_DELVOLUME" localSheetId="49">'BA1 - C2'!#REF!</definedName>
    <definedName name="CB_DELVOLUME" localSheetId="50">'BA1 - C3'!#REF!</definedName>
    <definedName name="CB_DELVOLUME">#REF!</definedName>
    <definedName name="CB_RATE" localSheetId="25">#REF!</definedName>
    <definedName name="CB_RATE" localSheetId="26">#REF!</definedName>
    <definedName name="CB_RATE" localSheetId="27">#REF!</definedName>
    <definedName name="CB_RATE" localSheetId="28">#REF!</definedName>
    <definedName name="CB_RATE" localSheetId="29">#REF!</definedName>
    <definedName name="CB_RATE" localSheetId="30">#REF!</definedName>
    <definedName name="CB_RATE" localSheetId="35">#REF!</definedName>
    <definedName name="CB_RATE" localSheetId="36">#REF!</definedName>
    <definedName name="CB_RATE" localSheetId="37">#REF!</definedName>
    <definedName name="CB_RATE" localSheetId="38">#REF!</definedName>
    <definedName name="CB_RATE" localSheetId="39">#REF!</definedName>
    <definedName name="CB_RATE" localSheetId="40">#REF!</definedName>
    <definedName name="CB_RATE" localSheetId="41">#REF!</definedName>
    <definedName name="CB_RATE" localSheetId="42">#REF!</definedName>
    <definedName name="CB_RATE" localSheetId="44">#REF!</definedName>
    <definedName name="CB_RATE" localSheetId="47">#REF!</definedName>
    <definedName name="CB_RATE" localSheetId="20">#REF!</definedName>
    <definedName name="CB_RATE" localSheetId="48">'BA1 - C1'!#REF!</definedName>
    <definedName name="CB_RATE" localSheetId="49">'BA1 - C2'!#REF!</definedName>
    <definedName name="CB_RATE" localSheetId="50">'BA1 - C3'!#REF!</definedName>
    <definedName name="CB_RATE">#REF!</definedName>
    <definedName name="CB_VOLUME" localSheetId="25">#REF!</definedName>
    <definedName name="CB_VOLUME" localSheetId="26">#REF!</definedName>
    <definedName name="CB_VOLUME" localSheetId="27">#REF!</definedName>
    <definedName name="CB_VOLUME" localSheetId="28">#REF!</definedName>
    <definedName name="CB_VOLUME" localSheetId="29">#REF!</definedName>
    <definedName name="CB_VOLUME" localSheetId="30">#REF!</definedName>
    <definedName name="CB_VOLUME" localSheetId="35">#REF!</definedName>
    <definedName name="CB_VOLUME" localSheetId="36">#REF!</definedName>
    <definedName name="CB_VOLUME" localSheetId="37">#REF!</definedName>
    <definedName name="CB_VOLUME" localSheetId="38">#REF!</definedName>
    <definedName name="CB_VOLUME" localSheetId="39">#REF!</definedName>
    <definedName name="CB_VOLUME" localSheetId="40">#REF!</definedName>
    <definedName name="CB_VOLUME" localSheetId="41">#REF!</definedName>
    <definedName name="CB_VOLUME" localSheetId="42">#REF!</definedName>
    <definedName name="CB_VOLUME" localSheetId="44">#REF!</definedName>
    <definedName name="CB_VOLUME" localSheetId="47">#REF!</definedName>
    <definedName name="CB_VOLUME" localSheetId="20">#REF!</definedName>
    <definedName name="CB_VOLUME" localSheetId="48">'BA1 - C1'!#REF!</definedName>
    <definedName name="CB_VOLUME" localSheetId="49">'BA1 - C2'!#REF!</definedName>
    <definedName name="CB_VOLUME" localSheetId="50">'BA1 - C3'!#REF!</definedName>
    <definedName name="CB_VOLUME">#REF!</definedName>
    <definedName name="cc">#REF!</definedName>
    <definedName name="ccc" localSheetId="25">#REF!</definedName>
    <definedName name="ccc" localSheetId="26">#REF!</definedName>
    <definedName name="ccc" localSheetId="27">#REF!</definedName>
    <definedName name="ccc" localSheetId="28">#REF!</definedName>
    <definedName name="ccc" localSheetId="29">#REF!</definedName>
    <definedName name="ccc" localSheetId="30">#REF!</definedName>
    <definedName name="ccc" localSheetId="35">#REF!</definedName>
    <definedName name="ccc" localSheetId="36">#REF!</definedName>
    <definedName name="ccc" localSheetId="37">#REF!</definedName>
    <definedName name="ccc" localSheetId="38">#REF!</definedName>
    <definedName name="ccc" localSheetId="39">#REF!</definedName>
    <definedName name="ccc" localSheetId="40">#REF!</definedName>
    <definedName name="ccc" localSheetId="41">#REF!</definedName>
    <definedName name="ccc" localSheetId="42">#REF!</definedName>
    <definedName name="ccc" localSheetId="44">#REF!</definedName>
    <definedName name="ccc" localSheetId="47">#REF!</definedName>
    <definedName name="ccc" localSheetId="20">#REF!</definedName>
    <definedName name="ccc" localSheetId="48">'BA1 - C1'!#REF!</definedName>
    <definedName name="ccc" localSheetId="49">'BA1 - C2'!#REF!</definedName>
    <definedName name="ccc" localSheetId="50">'BA1 - C3'!#REF!</definedName>
    <definedName name="ccc">#REF!</definedName>
    <definedName name="ccfraud" localSheetId="25">#REF!</definedName>
    <definedName name="ccfraud" localSheetId="26">#REF!</definedName>
    <definedName name="ccfraud" localSheetId="27">#REF!</definedName>
    <definedName name="ccfraud" localSheetId="28">#REF!</definedName>
    <definedName name="ccfraud" localSheetId="29">#REF!</definedName>
    <definedName name="ccfraud" localSheetId="30">#REF!</definedName>
    <definedName name="ccfraud" localSheetId="35">#REF!</definedName>
    <definedName name="ccfraud" localSheetId="36">#REF!</definedName>
    <definedName name="ccfraud" localSheetId="37">#REF!</definedName>
    <definedName name="ccfraud" localSheetId="38">#REF!</definedName>
    <definedName name="ccfraud" localSheetId="39">#REF!</definedName>
    <definedName name="ccfraud" localSheetId="40">#REF!</definedName>
    <definedName name="ccfraud" localSheetId="41">#REF!</definedName>
    <definedName name="ccfraud" localSheetId="42">#REF!</definedName>
    <definedName name="ccfraud" localSheetId="44">#REF!</definedName>
    <definedName name="ccfraud" localSheetId="20">#REF!</definedName>
    <definedName name="ccfraud" localSheetId="48">'BA1 - C1'!#REF!</definedName>
    <definedName name="ccfraud" localSheetId="49">'BA1 - C2'!#REF!</definedName>
    <definedName name="ccfraud" localSheetId="50">'BA1 - C3'!#REF!</definedName>
    <definedName name="ccfraud">#REF!</definedName>
    <definedName name="ch_value" localSheetId="16">OFFSET([25]Charts!$B$2,13,0,[25]Charts!$E$5,1)</definedName>
    <definedName name="ch_value" localSheetId="17">OFFSET([25]Charts!$B$2,13,0,[25]Charts!$E$5,1)</definedName>
    <definedName name="ch_value" localSheetId="18">OFFSET([26]Charts!$B$2,13,0,[26]Charts!$E$5,1)</definedName>
    <definedName name="ch_value" localSheetId="19">OFFSET([26]Charts!$B$2,13,0,[26]Charts!$E$5,1)</definedName>
    <definedName name="ch_value" localSheetId="20">OFFSET([26]Charts!$B$2,13,0,[26]Charts!$E$5,1)</definedName>
    <definedName name="ch_value" localSheetId="21">OFFSET([25]Charts!$B$2,13,0,[25]Charts!$E$5,1)</definedName>
    <definedName name="ch_value" localSheetId="22">OFFSET([26]Charts!$B$2,13,0,[26]Charts!$E$5,1)</definedName>
    <definedName name="ch_value" localSheetId="23">OFFSET([26]Charts!$B$2,13,0,[26]Charts!$E$5,1)</definedName>
    <definedName name="ch_value" localSheetId="24">OFFSET([26]Charts!$B$2,13,0,[26]Charts!$E$5,1)</definedName>
    <definedName name="ch_value" localSheetId="48">OFFSET([27]Charts!$B$2,13,0,[27]Charts!$E$5,1)</definedName>
    <definedName name="ch_value" localSheetId="49">OFFSET([27]Charts!$B$2,13,0,[27]Charts!$E$5,1)</definedName>
    <definedName name="ch_value" localSheetId="50">OFFSET([27]Charts!$B$2,13,0,[27]Charts!$E$5,1)</definedName>
    <definedName name="ch_value">OFFSET([25]Charts!$B$2,13,0,[25]Charts!$E$5,1)</definedName>
    <definedName name="ch_vol" localSheetId="16">OFFSET([25]Charts!$C$2,13,0,[25]Charts!$E$5,1)</definedName>
    <definedName name="ch_vol" localSheetId="17">OFFSET([25]Charts!$C$2,13,0,[25]Charts!$E$5,1)</definedName>
    <definedName name="ch_vol" localSheetId="18">OFFSET([26]Charts!$C$2,13,0,[26]Charts!$E$5,1)</definedName>
    <definedName name="ch_vol" localSheetId="19">OFFSET([26]Charts!$C$2,13,0,[26]Charts!$E$5,1)</definedName>
    <definedName name="ch_vol" localSheetId="20">OFFSET([26]Charts!$C$2,13,0,[26]Charts!$E$5,1)</definedName>
    <definedName name="ch_vol" localSheetId="21">OFFSET([25]Charts!$C$2,13,0,[25]Charts!$E$5,1)</definedName>
    <definedName name="ch_vol" localSheetId="22">OFFSET([26]Charts!$C$2,13,0,[26]Charts!$E$5,1)</definedName>
    <definedName name="ch_vol" localSheetId="23">OFFSET([26]Charts!$C$2,13,0,[26]Charts!$E$5,1)</definedName>
    <definedName name="ch_vol" localSheetId="24">OFFSET([26]Charts!$C$2,13,0,[26]Charts!$E$5,1)</definedName>
    <definedName name="ch_vol" localSheetId="48">OFFSET([27]Charts!$C$2,13,0,[27]Charts!$E$5,1)</definedName>
    <definedName name="ch_vol" localSheetId="49">OFFSET([27]Charts!$C$2,13,0,[27]Charts!$E$5,1)</definedName>
    <definedName name="ch_vol" localSheetId="50">OFFSET([27]Charts!$C$2,13,0,[27]Charts!$E$5,1)</definedName>
    <definedName name="ch_vol">OFFSET([25]Charts!$C$2,13,0,[25]Charts!$E$5,1)</definedName>
    <definedName name="chart1" localSheetId="16">#REF!</definedName>
    <definedName name="chart1" localSheetId="25">#REF!</definedName>
    <definedName name="chart1" localSheetId="26">#REF!</definedName>
    <definedName name="chart1" localSheetId="27">#REF!</definedName>
    <definedName name="chart1" localSheetId="28">#REF!</definedName>
    <definedName name="chart1" localSheetId="29">#REF!</definedName>
    <definedName name="chart1" localSheetId="30">#REF!</definedName>
    <definedName name="chart1" localSheetId="17">#REF!</definedName>
    <definedName name="chart1" localSheetId="35">#REF!</definedName>
    <definedName name="chart1" localSheetId="36">#REF!</definedName>
    <definedName name="chart1" localSheetId="37">#REF!</definedName>
    <definedName name="chart1" localSheetId="38">#REF!</definedName>
    <definedName name="chart1" localSheetId="39">#REF!</definedName>
    <definedName name="chart1" localSheetId="40">#REF!</definedName>
    <definedName name="chart1" localSheetId="41">#REF!</definedName>
    <definedName name="chart1" localSheetId="42">#REF!</definedName>
    <definedName name="chart1" localSheetId="18">#REF!</definedName>
    <definedName name="chart1" localSheetId="44">#REF!</definedName>
    <definedName name="chart1" localSheetId="47">#REF!</definedName>
    <definedName name="chart1" localSheetId="20">#REF!</definedName>
    <definedName name="chart1" localSheetId="21">#REF!</definedName>
    <definedName name="chart1" localSheetId="48">'BA1 - C1'!#REF!</definedName>
    <definedName name="chart1" localSheetId="49">'BA1 - C2'!#REF!</definedName>
    <definedName name="chart1" localSheetId="50">'BA1 - C3'!#REF!</definedName>
    <definedName name="chart1">#REF!</definedName>
    <definedName name="chart3">#REF!</definedName>
    <definedName name="chart3_1">#REF!</definedName>
    <definedName name="chq_daily_av_value" localSheetId="16">OFFSET([28]Charts!$B$72,1,0,[28]Charts!$W$31,1)</definedName>
    <definedName name="chq_daily_av_value" localSheetId="17">OFFSET([28]Charts!$B$72,1,0,[28]Charts!$W$31,1)</definedName>
    <definedName name="chq_daily_av_value" localSheetId="18">OFFSET([29]Charts!$B$72,1,0,[29]Charts!$W$31,1)</definedName>
    <definedName name="chq_daily_av_value" localSheetId="19">OFFSET([29]Charts!$B$72,1,0,[29]Charts!$W$31,1)</definedName>
    <definedName name="chq_daily_av_value" localSheetId="20">OFFSET([29]Charts!$B$72,1,0,[29]Charts!$W$31,1)</definedName>
    <definedName name="chq_daily_av_value" localSheetId="21">OFFSET([28]Charts!$B$72,1,0,[28]Charts!$W$31,1)</definedName>
    <definedName name="chq_daily_av_value" localSheetId="22">OFFSET([29]Charts!$B$72,1,0,[29]Charts!$W$31,1)</definedName>
    <definedName name="chq_daily_av_value" localSheetId="23">OFFSET([29]Charts!$B$72,1,0,[29]Charts!$W$31,1)</definedName>
    <definedName name="chq_daily_av_value" localSheetId="24">OFFSET([29]Charts!$B$72,1,0,[29]Charts!$W$31,1)</definedName>
    <definedName name="chq_daily_av_value" localSheetId="48">OFFSET([30]Charts!$B$72,1,0,[30]Charts!$W$31,1)</definedName>
    <definedName name="chq_daily_av_value" localSheetId="49">OFFSET([30]Charts!$B$72,1,0,[30]Charts!$W$31,1)</definedName>
    <definedName name="chq_daily_av_value" localSheetId="50">OFFSET([30]Charts!$B$72,1,0,[30]Charts!$W$31,1)</definedName>
    <definedName name="chq_daily_av_value">OFFSET([28]Charts!$B$72,1,0,[28]Charts!$W$31,1)</definedName>
    <definedName name="chq_daily_av_vol" localSheetId="16">OFFSET([28]Charts!$C$72,1,0,[28]Charts!$W$31,1)</definedName>
    <definedName name="chq_daily_av_vol" localSheetId="17">OFFSET([28]Charts!$C$72,1,0,[28]Charts!$W$31,1)</definedName>
    <definedName name="chq_daily_av_vol" localSheetId="18">OFFSET([29]Charts!$C$72,1,0,[29]Charts!$W$31,1)</definedName>
    <definedName name="chq_daily_av_vol" localSheetId="19">OFFSET([29]Charts!$C$72,1,0,[29]Charts!$W$31,1)</definedName>
    <definedName name="chq_daily_av_vol" localSheetId="20">OFFSET([29]Charts!$C$72,1,0,[29]Charts!$W$31,1)</definedName>
    <definedName name="chq_daily_av_vol" localSheetId="21">OFFSET([28]Charts!$C$72,1,0,[28]Charts!$W$31,1)</definedName>
    <definedName name="chq_daily_av_vol" localSheetId="22">OFFSET([29]Charts!$C$72,1,0,[29]Charts!$W$31,1)</definedName>
    <definedName name="chq_daily_av_vol" localSheetId="23">OFFSET([29]Charts!$C$72,1,0,[29]Charts!$W$31,1)</definedName>
    <definedName name="chq_daily_av_vol" localSheetId="24">OFFSET([29]Charts!$C$72,1,0,[29]Charts!$W$31,1)</definedName>
    <definedName name="chq_daily_av_vol" localSheetId="48">OFFSET([30]Charts!$C$72,1,0,[30]Charts!$W$31,1)</definedName>
    <definedName name="chq_daily_av_vol" localSheetId="49">OFFSET([30]Charts!$C$72,1,0,[30]Charts!$W$31,1)</definedName>
    <definedName name="chq_daily_av_vol" localSheetId="50">OFFSET([30]Charts!$C$72,1,0,[30]Charts!$W$31,1)</definedName>
    <definedName name="chq_daily_av_vol">OFFSET([28]Charts!$C$72,1,0,[28]Charts!$W$31,1)</definedName>
    <definedName name="chq_value" localSheetId="35">OFFSET([31]Charts!$B$2,1,0,[31]Charts!$F$30,1)</definedName>
    <definedName name="chq_value" localSheetId="36">OFFSET([31]Charts!$B$2,1,0,[31]Charts!$F$30,1)</definedName>
    <definedName name="chq_value" localSheetId="37">OFFSET([31]Charts!$B$2,1,0,[31]Charts!$F$30,1)</definedName>
    <definedName name="chq_value" localSheetId="38">OFFSET([31]Charts!$B$2,1,0,[31]Charts!$F$30,1)</definedName>
    <definedName name="chq_value" localSheetId="39">OFFSET([31]Charts!$B$2,1,0,[31]Charts!$F$30,1)</definedName>
    <definedName name="chq_value" localSheetId="48">OFFSET([31]Charts!$B$2,1,0,[31]Charts!$F$30,1)</definedName>
    <definedName name="chq_value" localSheetId="49">OFFSET([31]Charts!$B$2,1,0,[31]Charts!$F$30,1)</definedName>
    <definedName name="chq_value" localSheetId="50">OFFSET([31]Charts!$B$2,1,0,[31]Charts!$F$30,1)</definedName>
    <definedName name="chq_value">OFFSET([32]Charts!$B$2,1,0,[32]Charts!$F$30,1)</definedName>
    <definedName name="chq_vol" localSheetId="35">OFFSET([31]Charts!$C$2,1,0,[31]Charts!$F$30,1)</definedName>
    <definedName name="chq_vol" localSheetId="36">OFFSET([31]Charts!$C$2,1,0,[31]Charts!$F$30,1)</definedName>
    <definedName name="chq_vol" localSheetId="37">OFFSET([31]Charts!$C$2,1,0,[31]Charts!$F$30,1)</definedName>
    <definedName name="chq_vol" localSheetId="38">OFFSET([31]Charts!$C$2,1,0,[31]Charts!$F$30,1)</definedName>
    <definedName name="chq_vol" localSheetId="39">OFFSET([31]Charts!$C$2,1,0,[31]Charts!$F$30,1)</definedName>
    <definedName name="chq_vol" localSheetId="48">OFFSET([31]Charts!$C$2,1,0,[31]Charts!$F$30,1)</definedName>
    <definedName name="chq_vol" localSheetId="49">OFFSET([31]Charts!$C$2,1,0,[31]Charts!$F$30,1)</definedName>
    <definedName name="chq_vol" localSheetId="50">OFFSET([31]Charts!$C$2,1,0,[31]Charts!$F$30,1)</definedName>
    <definedName name="chq_vol">OFFSET([32]Charts!$C$2,1,0,[32]Charts!$F$30,1)</definedName>
    <definedName name="CIQWBGuid" hidden="1">"e6e5211e-b944-417b-b857-c186d47880dc"</definedName>
    <definedName name="cr_value" localSheetId="16">OFFSET([33]Charts!$B$2,25,0,[33]Charts!$I$1,1)</definedName>
    <definedName name="cr_value" localSheetId="17">OFFSET([33]Charts!$B$2,25,0,[33]Charts!$I$1,1)</definedName>
    <definedName name="cr_value" localSheetId="18">OFFSET([34]Charts!$B$2,25,0,[34]Charts!$I$1,1)</definedName>
    <definedName name="cr_value" localSheetId="19">OFFSET([34]Charts!$B$2,25,0,[34]Charts!$I$1,1)</definedName>
    <definedName name="cr_value" localSheetId="20">OFFSET([34]Charts!$B$2,25,0,[34]Charts!$I$1,1)</definedName>
    <definedName name="cr_value" localSheetId="21">OFFSET([33]Charts!$B$2,25,0,[33]Charts!$I$1,1)</definedName>
    <definedName name="cr_value" localSheetId="22">OFFSET([34]Charts!$B$2,25,0,[34]Charts!$I$1,1)</definedName>
    <definedName name="cr_value" localSheetId="23">OFFSET([34]Charts!$B$2,25,0,[34]Charts!$I$1,1)</definedName>
    <definedName name="cr_value" localSheetId="24">OFFSET([34]Charts!$B$2,25,0,[34]Charts!$I$1,1)</definedName>
    <definedName name="cr_value" localSheetId="48">OFFSET([35]Charts!$B$2,25,0,[35]Charts!$I$1,1)</definedName>
    <definedName name="cr_value" localSheetId="49">OFFSET([35]Charts!$B$2,25,0,[35]Charts!$I$1,1)</definedName>
    <definedName name="cr_value" localSheetId="50">OFFSET([35]Charts!$B$2,25,0,[35]Charts!$I$1,1)</definedName>
    <definedName name="cr_value">OFFSET([33]Charts!$B$2,25,0,[33]Charts!$I$1,1)</definedName>
    <definedName name="cr_volume" localSheetId="16">OFFSET([33]Charts!$D$2,25,0,[33]Charts!$I$1,1)</definedName>
    <definedName name="cr_volume" localSheetId="17">OFFSET([33]Charts!$D$2,25,0,[33]Charts!$I$1,1)</definedName>
    <definedName name="cr_volume" localSheetId="18">OFFSET([34]Charts!$D$2,25,0,[34]Charts!$I$1,1)</definedName>
    <definedName name="cr_volume" localSheetId="19">OFFSET([34]Charts!$D$2,25,0,[34]Charts!$I$1,1)</definedName>
    <definedName name="cr_volume" localSheetId="20">OFFSET([34]Charts!$D$2,25,0,[34]Charts!$I$1,1)</definedName>
    <definedName name="cr_volume" localSheetId="21">OFFSET([33]Charts!$D$2,25,0,[33]Charts!$I$1,1)</definedName>
    <definedName name="cr_volume" localSheetId="22">OFFSET([34]Charts!$D$2,25,0,[34]Charts!$I$1,1)</definedName>
    <definedName name="cr_volume" localSheetId="23">OFFSET([34]Charts!$D$2,25,0,[34]Charts!$I$1,1)</definedName>
    <definedName name="cr_volume" localSheetId="24">OFFSET([34]Charts!$D$2,25,0,[34]Charts!$I$1,1)</definedName>
    <definedName name="cr_volume" localSheetId="48">OFFSET([35]Charts!$D$2,25,0,[35]Charts!$I$1,1)</definedName>
    <definedName name="cr_volume" localSheetId="49">OFFSET([35]Charts!$D$2,25,0,[35]Charts!$I$1,1)</definedName>
    <definedName name="cr_volume" localSheetId="50">OFFSET([35]Charts!$D$2,25,0,[35]Charts!$I$1,1)</definedName>
    <definedName name="cr_volume">OFFSET([33]Charts!$D$2,25,0,[33]Charts!$I$1,1)</definedName>
    <definedName name="create" localSheetId="35">'[36]Form F - IFIs'!$D$5:$D$31,'[36]Form F - IFIs'!$D$35:$D$50,'[36]Form F - IFIs'!$D$54:$D$67,'[36]Form F - IFIs'!$D$71:$D$76</definedName>
    <definedName name="create" localSheetId="36">'[36]Form F - IFIs'!$D$5:$D$31,'[36]Form F - IFIs'!$D$35:$D$50,'[36]Form F - IFIs'!$D$54:$D$67,'[36]Form F - IFIs'!$D$71:$D$76</definedName>
    <definedName name="create" localSheetId="37">'[36]Form F - IFIs'!$D$5:$D$31,'[36]Form F - IFIs'!$D$35:$D$50,'[36]Form F - IFIs'!$D$54:$D$67,'[36]Form F - IFIs'!$D$71:$D$76</definedName>
    <definedName name="create" localSheetId="38">'[36]Form F - IFIs'!$D$5:$D$31,'[36]Form F - IFIs'!$D$35:$D$50,'[36]Form F - IFIs'!$D$54:$D$67,'[36]Form F - IFIs'!$D$71:$D$76</definedName>
    <definedName name="create" localSheetId="39">'[36]Form F - IFIs'!$D$5:$D$31,'[36]Form F - IFIs'!$D$35:$D$50,'[36]Form F - IFIs'!$D$54:$D$67,'[36]Form F - IFIs'!$D$71:$D$76</definedName>
    <definedName name="create" localSheetId="48">'[36]Form F - IFIs'!$D$5:$D$31,'[36]Form F - IFIs'!$D$35:$D$50,'[36]Form F - IFIs'!$D$54:$D$67,'[36]Form F - IFIs'!$D$71:$D$76</definedName>
    <definedName name="create" localSheetId="49">'[36]Form F - IFIs'!$D$5:$D$31,'[36]Form F - IFIs'!$D$35:$D$50,'[36]Form F - IFIs'!$D$54:$D$67,'[36]Form F - IFIs'!$D$71:$D$76</definedName>
    <definedName name="create" localSheetId="50">'[36]Form F - IFIs'!$D$5:$D$31,'[36]Form F - IFIs'!$D$35:$D$50,'[36]Form F - IFIs'!$D$54:$D$67,'[36]Form F - IFIs'!$D$71:$D$76</definedName>
    <definedName name="create">'[37]Form F - IFIs'!$D$5:$D$31,'[37]Form F - IFIs'!$D$35:$D$50,'[37]Form F - IFIs'!$D$54:$D$67,'[37]Form F - IFIs'!$D$71:$D$76</definedName>
    <definedName name="D" localSheetId="35">[7]Input!$A$4:$M$47</definedName>
    <definedName name="D" localSheetId="36">[7]Input!$A$4:$M$47</definedName>
    <definedName name="D" localSheetId="37">[7]Input!$A$4:$M$47</definedName>
    <definedName name="D" localSheetId="38">[7]Input!$A$4:$M$47</definedName>
    <definedName name="D" localSheetId="39">[7]Input!$A$4:$M$47</definedName>
    <definedName name="D" localSheetId="48">[7]Input!$A$4:$M$47</definedName>
    <definedName name="D" localSheetId="49">[7]Input!$A$4:$M$47</definedName>
    <definedName name="D" localSheetId="50">[7]Input!$A$4:$M$47</definedName>
    <definedName name="D">[9]Input!$A$4:$M$47</definedName>
    <definedName name="daily_av_value" localSheetId="16">OFFSET([13]Charts!$B$116,13,0,[13]Charts!$G$3,1)</definedName>
    <definedName name="daily_av_value" localSheetId="17">OFFSET([13]Charts!$B$116,13,0,[13]Charts!$G$3,1)</definedName>
    <definedName name="daily_av_value" localSheetId="18">OFFSET([14]Charts!$B$116,13,0,[14]Charts!$G$3,1)</definedName>
    <definedName name="daily_av_value" localSheetId="19">OFFSET([14]Charts!$B$116,13,0,[14]Charts!$G$3,1)</definedName>
    <definedName name="daily_av_value" localSheetId="20">OFFSET([14]Charts!$B$116,13,0,[14]Charts!$G$3,1)</definedName>
    <definedName name="daily_av_value" localSheetId="21">OFFSET([13]Charts!$B$116,13,0,[13]Charts!$G$3,1)</definedName>
    <definedName name="daily_av_value" localSheetId="22">OFFSET([14]Charts!$B$116,13,0,[14]Charts!$G$3,1)</definedName>
    <definedName name="daily_av_value" localSheetId="23">OFFSET([14]Charts!$B$116,13,0,[14]Charts!$G$3,1)</definedName>
    <definedName name="daily_av_value" localSheetId="24">OFFSET([14]Charts!$B$116,13,0,[14]Charts!$G$3,1)</definedName>
    <definedName name="daily_av_value" localSheetId="48">OFFSET([15]Charts!$B$116,13,0,[15]Charts!$G$3,1)</definedName>
    <definedName name="daily_av_value" localSheetId="49">OFFSET([15]Charts!$B$116,13,0,[15]Charts!$G$3,1)</definedName>
    <definedName name="daily_av_value" localSheetId="50">OFFSET([15]Charts!$B$116,13,0,[15]Charts!$G$3,1)</definedName>
    <definedName name="daily_av_value">OFFSET([13]Charts!$B$116,13,0,[13]Charts!$G$3,1)</definedName>
    <definedName name="daily_av_volume" localSheetId="16">OFFSET([13]Charts!$C$116,13,0,[13]Charts!$G$3,1)</definedName>
    <definedName name="daily_av_volume" localSheetId="17">OFFSET([13]Charts!$C$116,13,0,[13]Charts!$G$3,1)</definedName>
    <definedName name="daily_av_volume" localSheetId="18">OFFSET([14]Charts!$C$116,13,0,[14]Charts!$G$3,1)</definedName>
    <definedName name="daily_av_volume" localSheetId="19">OFFSET([14]Charts!$C$116,13,0,[14]Charts!$G$3,1)</definedName>
    <definedName name="daily_av_volume" localSheetId="20">OFFSET([14]Charts!$C$116,13,0,[14]Charts!$G$3,1)</definedName>
    <definedName name="daily_av_volume" localSheetId="21">OFFSET([13]Charts!$C$116,13,0,[13]Charts!$G$3,1)</definedName>
    <definedName name="daily_av_volume" localSheetId="22">OFFSET([14]Charts!$C$116,13,0,[14]Charts!$G$3,1)</definedName>
    <definedName name="daily_av_volume" localSheetId="23">OFFSET([14]Charts!$C$116,13,0,[14]Charts!$G$3,1)</definedName>
    <definedName name="daily_av_volume" localSheetId="24">OFFSET([14]Charts!$C$116,13,0,[14]Charts!$G$3,1)</definedName>
    <definedName name="daily_av_volume" localSheetId="48">OFFSET([15]Charts!$C$116,13,0,[15]Charts!$G$3,1)</definedName>
    <definedName name="daily_av_volume" localSheetId="49">OFFSET([15]Charts!$C$116,13,0,[15]Charts!$G$3,1)</definedName>
    <definedName name="daily_av_volume" localSheetId="50">OFFSET([15]Charts!$C$116,13,0,[15]Charts!$G$3,1)</definedName>
    <definedName name="daily_av_volume">OFFSET([13]Charts!$C$116,13,0,[13]Charts!$G$3,1)</definedName>
    <definedName name="_xlnm.Database" localSheetId="16">#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17">#REF!</definedName>
    <definedName name="_xlnm.Database" localSheetId="35">#REF!</definedName>
    <definedName name="_xlnm.Database" localSheetId="36">#REF!</definedName>
    <definedName name="_xlnm.Database" localSheetId="37">#REF!</definedName>
    <definedName name="_xlnm.Database" localSheetId="38">#REF!</definedName>
    <definedName name="_xlnm.Database" localSheetId="39">#REF!</definedName>
    <definedName name="_xlnm.Database" localSheetId="40">#REF!</definedName>
    <definedName name="_xlnm.Database" localSheetId="41">#REF!</definedName>
    <definedName name="_xlnm.Database" localSheetId="42">#REF!</definedName>
    <definedName name="_xlnm.Database" localSheetId="18">#REF!</definedName>
    <definedName name="_xlnm.Database" localSheetId="44">#REF!</definedName>
    <definedName name="_xlnm.Database" localSheetId="20">#REF!</definedName>
    <definedName name="_xlnm.Database" localSheetId="21">#REF!</definedName>
    <definedName name="_xlnm.Database" localSheetId="48">'BA1 - C1'!#REF!</definedName>
    <definedName name="_xlnm.Database" localSheetId="49">'BA1 - C2'!#REF!</definedName>
    <definedName name="_xlnm.Database" localSheetId="50">'BA1 - C3'!#REF!</definedName>
    <definedName name="_xlnm.Database">#REF!</definedName>
    <definedName name="date" localSheetId="35">[7]Input!$A$1</definedName>
    <definedName name="date" localSheetId="36">[7]Input!$A$1</definedName>
    <definedName name="date" localSheetId="37">[7]Input!$A$1</definedName>
    <definedName name="date" localSheetId="38">[7]Input!$A$1</definedName>
    <definedName name="date" localSheetId="39">[7]Input!$A$1</definedName>
    <definedName name="date" localSheetId="48">[7]Input!$A$1</definedName>
    <definedName name="date" localSheetId="49">[7]Input!$A$1</definedName>
    <definedName name="date" localSheetId="50">[7]Input!$A$1</definedName>
    <definedName name="date">[9]Input!$A$1</definedName>
    <definedName name="db_value" localSheetId="16">OFFSET([16]Charts!$S$5,25,0,[16]Charts!$Q$6,1)</definedName>
    <definedName name="db_value" localSheetId="17">OFFSET([16]Charts!$S$5,25,0,[16]Charts!$Q$6,1)</definedName>
    <definedName name="db_value" localSheetId="18">OFFSET([17]Charts!$S$5,25,0,[17]Charts!$Q$6,1)</definedName>
    <definedName name="db_value" localSheetId="19">OFFSET([17]Charts!$S$5,25,0,[17]Charts!$Q$6,1)</definedName>
    <definedName name="db_value" localSheetId="20">OFFSET([17]Charts!$S$5,25,0,[17]Charts!$Q$6,1)</definedName>
    <definedName name="db_value" localSheetId="21">OFFSET([16]Charts!$S$5,25,0,[16]Charts!$Q$6,1)</definedName>
    <definedName name="db_value" localSheetId="22">OFFSET([17]Charts!$S$5,25,0,[17]Charts!$Q$6,1)</definedName>
    <definedName name="db_value" localSheetId="23">OFFSET([17]Charts!$S$5,25,0,[17]Charts!$Q$6,1)</definedName>
    <definedName name="db_value" localSheetId="24">OFFSET([17]Charts!$S$5,25,0,[17]Charts!$Q$6,1)</definedName>
    <definedName name="db_value" localSheetId="48">OFFSET([18]Charts!$S$5,25,0,[18]Charts!$Q$6,1)</definedName>
    <definedName name="db_value" localSheetId="49">OFFSET([18]Charts!$S$5,25,0,[18]Charts!$Q$6,1)</definedName>
    <definedName name="db_value" localSheetId="50">OFFSET([18]Charts!$S$5,25,0,[18]Charts!$Q$6,1)</definedName>
    <definedName name="db_value">OFFSET([16]Charts!$S$5,25,0,[16]Charts!$Q$6,1)</definedName>
    <definedName name="db_vol" localSheetId="16">OFFSET([16]Charts!$T$5,25,0,[16]Charts!$Q$6,1)</definedName>
    <definedName name="db_vol" localSheetId="17">OFFSET([16]Charts!$T$5,25,0,[16]Charts!$Q$6,1)</definedName>
    <definedName name="db_vol" localSheetId="18">OFFSET([17]Charts!$T$5,25,0,[17]Charts!$Q$6,1)</definedName>
    <definedName name="db_vol" localSheetId="19">OFFSET([17]Charts!$T$5,25,0,[17]Charts!$Q$6,1)</definedName>
    <definedName name="db_vol" localSheetId="20">OFFSET([17]Charts!$T$5,25,0,[17]Charts!$Q$6,1)</definedName>
    <definedName name="db_vol" localSheetId="21">OFFSET([16]Charts!$T$5,25,0,[16]Charts!$Q$6,1)</definedName>
    <definedName name="db_vol" localSheetId="22">OFFSET([17]Charts!$T$5,25,0,[17]Charts!$Q$6,1)</definedName>
    <definedName name="db_vol" localSheetId="23">OFFSET([17]Charts!$T$5,25,0,[17]Charts!$Q$6,1)</definedName>
    <definedName name="db_vol" localSheetId="24">OFFSET([17]Charts!$T$5,25,0,[17]Charts!$Q$6,1)</definedName>
    <definedName name="db_vol" localSheetId="48">OFFSET([18]Charts!$T$5,25,0,[18]Charts!$Q$6,1)</definedName>
    <definedName name="db_vol" localSheetId="49">OFFSET([18]Charts!$T$5,25,0,[18]Charts!$Q$6,1)</definedName>
    <definedName name="db_vol" localSheetId="50">OFFSET([18]Charts!$T$5,25,0,[18]Charts!$Q$6,1)</definedName>
    <definedName name="db_vol">OFFSET([16]Charts!$T$5,25,0,[16]Charts!$Q$6,1)</definedName>
    <definedName name="dfs">#REF!</definedName>
    <definedName name="DLGERASE" localSheetId="16">#REF!</definedName>
    <definedName name="DLGERASE" localSheetId="25">#REF!</definedName>
    <definedName name="DLGERASE" localSheetId="26">#REF!</definedName>
    <definedName name="DLGERASE" localSheetId="27">#REF!</definedName>
    <definedName name="DLGERASE" localSheetId="28">#REF!</definedName>
    <definedName name="DLGERASE" localSheetId="29">#REF!</definedName>
    <definedName name="DLGERASE" localSheetId="30">#REF!</definedName>
    <definedName name="DLGERASE" localSheetId="17">#REF!</definedName>
    <definedName name="DLGERASE" localSheetId="35">#REF!</definedName>
    <definedName name="DLGERASE" localSheetId="36">#REF!</definedName>
    <definedName name="DLGERASE" localSheetId="37">#REF!</definedName>
    <definedName name="DLGERASE" localSheetId="38">#REF!</definedName>
    <definedName name="DLGERASE" localSheetId="39">#REF!</definedName>
    <definedName name="DLGERASE" localSheetId="40">#REF!</definedName>
    <definedName name="DLGERASE" localSheetId="41">#REF!</definedName>
    <definedName name="DLGERASE" localSheetId="42">#REF!</definedName>
    <definedName name="DLGERASE" localSheetId="18">#REF!</definedName>
    <definedName name="DLGERASE" localSheetId="44">#REF!</definedName>
    <definedName name="DLGERASE" localSheetId="47">#REF!</definedName>
    <definedName name="DLGERASE" localSheetId="20">#REF!</definedName>
    <definedName name="DLGERASE" localSheetId="21">#REF!</definedName>
    <definedName name="DLGERASE" localSheetId="48">'BA1 - C1'!#REF!</definedName>
    <definedName name="DLGERASE" localSheetId="49">'BA1 - C2'!#REF!</definedName>
    <definedName name="DLGERASE" localSheetId="50">'BA1 - C3'!#REF!</definedName>
    <definedName name="DLGERASE">#REF!</definedName>
    <definedName name="DLGPRINT" localSheetId="16">#REF!</definedName>
    <definedName name="DLGPRINT" localSheetId="25">#REF!</definedName>
    <definedName name="DLGPRINT" localSheetId="26">#REF!</definedName>
    <definedName name="DLGPRINT" localSheetId="27">#REF!</definedName>
    <definedName name="DLGPRINT" localSheetId="28">#REF!</definedName>
    <definedName name="DLGPRINT" localSheetId="29">#REF!</definedName>
    <definedName name="DLGPRINT" localSheetId="30">#REF!</definedName>
    <definedName name="DLGPRINT" localSheetId="17">#REF!</definedName>
    <definedName name="DLGPRINT" localSheetId="35">#REF!</definedName>
    <definedName name="DLGPRINT" localSheetId="36">#REF!</definedName>
    <definedName name="DLGPRINT" localSheetId="37">#REF!</definedName>
    <definedName name="DLGPRINT" localSheetId="38">#REF!</definedName>
    <definedName name="DLGPRINT" localSheetId="39">#REF!</definedName>
    <definedName name="DLGPRINT" localSheetId="40">#REF!</definedName>
    <definedName name="DLGPRINT" localSheetId="41">#REF!</definedName>
    <definedName name="DLGPRINT" localSheetId="42">#REF!</definedName>
    <definedName name="DLGPRINT" localSheetId="18">#REF!</definedName>
    <definedName name="DLGPRINT" localSheetId="44">#REF!</definedName>
    <definedName name="DLGPRINT" localSheetId="47">#REF!</definedName>
    <definedName name="DLGPRINT" localSheetId="20">#REF!</definedName>
    <definedName name="DLGPRINT" localSheetId="21">#REF!</definedName>
    <definedName name="DLGPRINT" localSheetId="48">'BA1 - C1'!#REF!</definedName>
    <definedName name="DLGPRINT" localSheetId="49">'BA1 - C2'!#REF!</definedName>
    <definedName name="DLGPRINT" localSheetId="50">'BA1 - C3'!#REF!</definedName>
    <definedName name="DLGPRINT">#REF!</definedName>
    <definedName name="DME_Dirty" hidden="1">"False"</definedName>
    <definedName name="DO_NOTHING" localSheetId="16">#REF!</definedName>
    <definedName name="DO_NOTHING" localSheetId="25">#REF!</definedName>
    <definedName name="DO_NOTHING" localSheetId="26">#REF!</definedName>
    <definedName name="DO_NOTHING" localSheetId="27">#REF!</definedName>
    <definedName name="DO_NOTHING" localSheetId="28">#REF!</definedName>
    <definedName name="DO_NOTHING" localSheetId="29">#REF!</definedName>
    <definedName name="DO_NOTHING" localSheetId="30">#REF!</definedName>
    <definedName name="DO_NOTHING" localSheetId="17">#REF!</definedName>
    <definedName name="DO_NOTHING" localSheetId="35">#REF!</definedName>
    <definedName name="DO_NOTHING" localSheetId="36">#REF!</definedName>
    <definedName name="DO_NOTHING" localSheetId="37">#REF!</definedName>
    <definedName name="DO_NOTHING" localSheetId="38">#REF!</definedName>
    <definedName name="DO_NOTHING" localSheetId="39">#REF!</definedName>
    <definedName name="DO_NOTHING" localSheetId="40">#REF!</definedName>
    <definedName name="DO_NOTHING" localSheetId="41">#REF!</definedName>
    <definedName name="DO_NOTHING" localSheetId="42">#REF!</definedName>
    <definedName name="DO_NOTHING" localSheetId="18">#REF!</definedName>
    <definedName name="DO_NOTHING" localSheetId="44">#REF!</definedName>
    <definedName name="DO_NOTHING" localSheetId="47">#REF!</definedName>
    <definedName name="DO_NOTHING" localSheetId="20">#REF!</definedName>
    <definedName name="DO_NOTHING" localSheetId="21">#REF!</definedName>
    <definedName name="DO_NOTHING" localSheetId="48">'BA1 - C1'!#REF!</definedName>
    <definedName name="DO_NOTHING" localSheetId="49">'BA1 - C2'!#REF!</definedName>
    <definedName name="DO_NOTHING" localSheetId="50">'BA1 - C3'!#REF!</definedName>
    <definedName name="DO_NOTHING">#REF!</definedName>
    <definedName name="dsdf">#REF!</definedName>
    <definedName name="E" localSheetId="35">[7]Rate!$A$4:$AE$32</definedName>
    <definedName name="E" localSheetId="36">[7]Rate!$A$4:$AE$32</definedName>
    <definedName name="E" localSheetId="37">[7]Rate!$A$4:$AE$32</definedName>
    <definedName name="E" localSheetId="38">[7]Rate!$A$4:$AE$32</definedName>
    <definedName name="E" localSheetId="39">[7]Rate!$A$4:$AE$32</definedName>
    <definedName name="E" localSheetId="48">[7]Rate!$A$4:$AE$32</definedName>
    <definedName name="E" localSheetId="49">[7]Rate!$A$4:$AE$32</definedName>
    <definedName name="E" localSheetId="50">[7]Rate!$A$4:$AE$32</definedName>
    <definedName name="E">[9]Rate!$A$4:$AE$32</definedName>
    <definedName name="EL" localSheetId="16">#REF!</definedName>
    <definedName name="EL" localSheetId="25">#REF!</definedName>
    <definedName name="EL" localSheetId="26">#REF!</definedName>
    <definedName name="EL" localSheetId="27">#REF!</definedName>
    <definedName name="EL" localSheetId="28">#REF!</definedName>
    <definedName name="EL" localSheetId="29">#REF!</definedName>
    <definedName name="EL" localSheetId="30">#REF!</definedName>
    <definedName name="EL" localSheetId="17">#REF!</definedName>
    <definedName name="EL" localSheetId="35">#REF!</definedName>
    <definedName name="EL" localSheetId="36">#REF!</definedName>
    <definedName name="EL" localSheetId="37">#REF!</definedName>
    <definedName name="EL" localSheetId="38">#REF!</definedName>
    <definedName name="EL" localSheetId="39">#REF!</definedName>
    <definedName name="EL" localSheetId="40">#REF!</definedName>
    <definedName name="EL" localSheetId="41">#REF!</definedName>
    <definedName name="EL" localSheetId="42">#REF!</definedName>
    <definedName name="EL" localSheetId="18">#REF!</definedName>
    <definedName name="EL" localSheetId="44">#REF!</definedName>
    <definedName name="EL" localSheetId="20">#REF!</definedName>
    <definedName name="EL" localSheetId="21">#REF!</definedName>
    <definedName name="EL" localSheetId="48">'BA1 - C1'!#REF!</definedName>
    <definedName name="EL" localSheetId="49">'BA1 - C2'!#REF!</definedName>
    <definedName name="EL" localSheetId="50">'BA1 - C3'!#REF!</definedName>
    <definedName name="EL">#REF!</definedName>
    <definedName name="eM_remit" localSheetId="16">OFFSET([38]Chart!$R$3,20,0,[38]Chart!$O$5,1)</definedName>
    <definedName name="eM_remit" localSheetId="17">OFFSET([38]Chart!$R$3,20,0,[38]Chart!$O$5,1)</definedName>
    <definedName name="eM_remit" localSheetId="18">OFFSET([39]Chart!$R$3,20,0,[39]Chart!$O$5,1)</definedName>
    <definedName name="eM_remit" localSheetId="19">OFFSET([39]Chart!$R$3,20,0,[39]Chart!$O$5,1)</definedName>
    <definedName name="eM_remit" localSheetId="20">OFFSET([39]Chart!$R$3,20,0,[39]Chart!$O$5,1)</definedName>
    <definedName name="eM_remit" localSheetId="21">OFFSET([38]Chart!$R$3,20,0,[38]Chart!$O$5,1)</definedName>
    <definedName name="eM_remit" localSheetId="22">OFFSET([39]Chart!$R$3,20,0,[39]Chart!$O$5,1)</definedName>
    <definedName name="eM_remit" localSheetId="23">OFFSET([39]Chart!$R$3,20,0,[39]Chart!$O$5,1)</definedName>
    <definedName name="eM_remit" localSheetId="24">OFFSET([39]Chart!$R$3,20,0,[39]Chart!$O$5,1)</definedName>
    <definedName name="eM_remit" localSheetId="48">OFFSET([40]Chart!$R$3,20,0,[40]Chart!$O$5,1)</definedName>
    <definedName name="eM_remit" localSheetId="49">OFFSET([40]Chart!$R$3,20,0,[40]Chart!$O$5,1)</definedName>
    <definedName name="eM_remit" localSheetId="50">OFFSET([40]Chart!$R$3,20,0,[40]Chart!$O$5,1)</definedName>
    <definedName name="eM_remit">OFFSET([38]Chart!$R$3,20,0,[38]Chart!$O$5,1)</definedName>
    <definedName name="eM_value" localSheetId="16">OFFSET([38]Chart!$Q$3,20,0,[38]Chart!$O$5,1)</definedName>
    <definedName name="eM_value" localSheetId="17">OFFSET([38]Chart!$Q$3,20,0,[38]Chart!$O$5,1)</definedName>
    <definedName name="eM_value" localSheetId="18">OFFSET([39]Chart!$Q$3,20,0,[39]Chart!$O$5,1)</definedName>
    <definedName name="eM_value" localSheetId="19">OFFSET([39]Chart!$Q$3,20,0,[39]Chart!$O$5,1)</definedName>
    <definedName name="eM_value" localSheetId="20">OFFSET([39]Chart!$Q$3,20,0,[39]Chart!$O$5,1)</definedName>
    <definedName name="eM_value" localSheetId="21">OFFSET([38]Chart!$Q$3,20,0,[38]Chart!$O$5,1)</definedName>
    <definedName name="eM_value" localSheetId="22">OFFSET([39]Chart!$Q$3,20,0,[39]Chart!$O$5,1)</definedName>
    <definedName name="eM_value" localSheetId="23">OFFSET([39]Chart!$Q$3,20,0,[39]Chart!$O$5,1)</definedName>
    <definedName name="eM_value" localSheetId="24">OFFSET([39]Chart!$Q$3,20,0,[39]Chart!$O$5,1)</definedName>
    <definedName name="eM_value" localSheetId="48">OFFSET([40]Chart!$Q$3,20,0,[40]Chart!$O$5,1)</definedName>
    <definedName name="eM_value" localSheetId="49">OFFSET([40]Chart!$Q$3,20,0,[40]Chart!$O$5,1)</definedName>
    <definedName name="eM_value" localSheetId="50">OFFSET([40]Chart!$Q$3,20,0,[40]Chart!$O$5,1)</definedName>
    <definedName name="eM_value">OFFSET([38]Chart!$Q$3,20,0,[38]Chart!$O$5,1)</definedName>
    <definedName name="eM_vol" localSheetId="16">OFFSET([38]Chart!$S$3,20,0,[38]Chart!$O$5,1)</definedName>
    <definedName name="eM_vol" localSheetId="17">OFFSET([38]Chart!$S$3,20,0,[38]Chart!$O$5,1)</definedName>
    <definedName name="eM_vol" localSheetId="18">OFFSET([39]Chart!$S$3,20,0,[39]Chart!$O$5,1)</definedName>
    <definedName name="eM_vol" localSheetId="19">OFFSET([39]Chart!$S$3,20,0,[39]Chart!$O$5,1)</definedName>
    <definedName name="eM_vol" localSheetId="20">OFFSET([39]Chart!$S$3,20,0,[39]Chart!$O$5,1)</definedName>
    <definedName name="eM_vol" localSheetId="21">OFFSET([38]Chart!$S$3,20,0,[38]Chart!$O$5,1)</definedName>
    <definedName name="eM_vol" localSheetId="22">OFFSET([39]Chart!$S$3,20,0,[39]Chart!$O$5,1)</definedName>
    <definedName name="eM_vol" localSheetId="23">OFFSET([39]Chart!$S$3,20,0,[39]Chart!$O$5,1)</definedName>
    <definedName name="eM_vol" localSheetId="24">OFFSET([39]Chart!$S$3,20,0,[39]Chart!$O$5,1)</definedName>
    <definedName name="eM_vol" localSheetId="48">OFFSET([40]Chart!$S$3,20,0,[40]Chart!$O$5,1)</definedName>
    <definedName name="eM_vol" localSheetId="49">OFFSET([40]Chart!$S$3,20,0,[40]Chart!$O$5,1)</definedName>
    <definedName name="eM_vol" localSheetId="50">OFFSET([40]Chart!$S$3,20,0,[40]Chart!$O$5,1)</definedName>
    <definedName name="eM_vol">OFFSET([38]Chart!$S$3,20,0,[38]Chart!$O$5,1)</definedName>
    <definedName name="eps_print_area" localSheetId="16">#REF!</definedName>
    <definedName name="eps_print_area" localSheetId="25">#REF!</definedName>
    <definedName name="eps_print_area" localSheetId="26">#REF!</definedName>
    <definedName name="eps_print_area" localSheetId="27">#REF!</definedName>
    <definedName name="eps_print_area" localSheetId="28">#REF!</definedName>
    <definedName name="eps_print_area" localSheetId="29">#REF!</definedName>
    <definedName name="eps_print_area" localSheetId="30">#REF!</definedName>
    <definedName name="eps_print_area" localSheetId="17">#REF!</definedName>
    <definedName name="eps_print_area" localSheetId="35">#REF!</definedName>
    <definedName name="eps_print_area" localSheetId="36">#REF!</definedName>
    <definedName name="eps_print_area" localSheetId="37">#REF!</definedName>
    <definedName name="eps_print_area" localSheetId="38">#REF!</definedName>
    <definedName name="eps_print_area" localSheetId="39">#REF!</definedName>
    <definedName name="eps_print_area" localSheetId="40">#REF!</definedName>
    <definedName name="eps_print_area" localSheetId="41">#REF!</definedName>
    <definedName name="eps_print_area" localSheetId="42">#REF!</definedName>
    <definedName name="eps_print_area" localSheetId="18">#REF!</definedName>
    <definedName name="eps_print_area" localSheetId="44">#REF!</definedName>
    <definedName name="eps_print_area" localSheetId="47">#REF!</definedName>
    <definedName name="eps_print_area" localSheetId="20">#REF!</definedName>
    <definedName name="eps_print_area" localSheetId="21">#REF!</definedName>
    <definedName name="eps_print_area" localSheetId="48">'BA1 - C1'!#REF!</definedName>
    <definedName name="eps_print_area" localSheetId="49">'BA1 - C2'!#REF!</definedName>
    <definedName name="eps_print_area" localSheetId="50">'BA1 - C3'!#REF!</definedName>
    <definedName name="eps_print_area">#REF!</definedName>
    <definedName name="eps_print_area_a" localSheetId="16">#REF!</definedName>
    <definedName name="eps_print_area_a" localSheetId="25">#REF!</definedName>
    <definedName name="eps_print_area_a" localSheetId="26">#REF!</definedName>
    <definedName name="eps_print_area_a" localSheetId="27">#REF!</definedName>
    <definedName name="eps_print_area_a" localSheetId="28">#REF!</definedName>
    <definedName name="eps_print_area_a" localSheetId="29">#REF!</definedName>
    <definedName name="eps_print_area_a" localSheetId="30">#REF!</definedName>
    <definedName name="eps_print_area_a" localSheetId="17">#REF!</definedName>
    <definedName name="eps_print_area_a" localSheetId="35">#REF!</definedName>
    <definedName name="eps_print_area_a" localSheetId="36">#REF!</definedName>
    <definedName name="eps_print_area_a" localSheetId="37">#REF!</definedName>
    <definedName name="eps_print_area_a" localSheetId="38">#REF!</definedName>
    <definedName name="eps_print_area_a" localSheetId="39">#REF!</definedName>
    <definedName name="eps_print_area_a" localSheetId="40">#REF!</definedName>
    <definedName name="eps_print_area_a" localSheetId="41">#REF!</definedName>
    <definedName name="eps_print_area_a" localSheetId="42">#REF!</definedName>
    <definedName name="eps_print_area_a" localSheetId="18">#REF!</definedName>
    <definedName name="eps_print_area_a" localSheetId="44">#REF!</definedName>
    <definedName name="eps_print_area_a" localSheetId="47">#REF!</definedName>
    <definedName name="eps_print_area_a" localSheetId="20">#REF!</definedName>
    <definedName name="eps_print_area_a" localSheetId="21">#REF!</definedName>
    <definedName name="eps_print_area_a" localSheetId="48">'BA1 - C1'!#REF!</definedName>
    <definedName name="eps_print_area_a" localSheetId="49">'BA1 - C2'!#REF!</definedName>
    <definedName name="eps_print_area_a" localSheetId="50">'BA1 - C3'!#REF!</definedName>
    <definedName name="eps_print_area_a">#REF!</definedName>
    <definedName name="eps_x1" localSheetId="16">#REF!</definedName>
    <definedName name="eps_x1" localSheetId="25">#REF!</definedName>
    <definedName name="eps_x1" localSheetId="26">#REF!</definedName>
    <definedName name="eps_x1" localSheetId="27">#REF!</definedName>
    <definedName name="eps_x1" localSheetId="28">#REF!</definedName>
    <definedName name="eps_x1" localSheetId="29">#REF!</definedName>
    <definedName name="eps_x1" localSheetId="30">#REF!</definedName>
    <definedName name="eps_x1" localSheetId="17">#REF!</definedName>
    <definedName name="eps_x1" localSheetId="35">#REF!</definedName>
    <definedName name="eps_x1" localSheetId="36">#REF!</definedName>
    <definedName name="eps_x1" localSheetId="37">#REF!</definedName>
    <definedName name="eps_x1" localSheetId="38">#REF!</definedName>
    <definedName name="eps_x1" localSheetId="39">#REF!</definedName>
    <definedName name="eps_x1" localSheetId="40">#REF!</definedName>
    <definedName name="eps_x1" localSheetId="41">#REF!</definedName>
    <definedName name="eps_x1" localSheetId="42">#REF!</definedName>
    <definedName name="eps_x1" localSheetId="18">#REF!</definedName>
    <definedName name="eps_x1" localSheetId="44">#REF!</definedName>
    <definedName name="eps_x1" localSheetId="47">#REF!</definedName>
    <definedName name="eps_x1" localSheetId="20">#REF!</definedName>
    <definedName name="eps_x1" localSheetId="21">#REF!</definedName>
    <definedName name="eps_x1" localSheetId="48">'BA1 - C1'!#REF!</definedName>
    <definedName name="eps_x1" localSheetId="49">'BA1 - C2'!#REF!</definedName>
    <definedName name="eps_x1" localSheetId="50">'BA1 - C3'!#REF!</definedName>
    <definedName name="eps_x1">#REF!</definedName>
    <definedName name="euwin" localSheetId="25">#REF!</definedName>
    <definedName name="euwin" localSheetId="26">#REF!</definedName>
    <definedName name="euwin" localSheetId="27">#REF!</definedName>
    <definedName name="euwin" localSheetId="28">#REF!</definedName>
    <definedName name="euwin" localSheetId="29">#REF!</definedName>
    <definedName name="euwin" localSheetId="30">#REF!</definedName>
    <definedName name="euwin" localSheetId="35">#REF!</definedName>
    <definedName name="euwin" localSheetId="36">#REF!</definedName>
    <definedName name="euwin" localSheetId="37">#REF!</definedName>
    <definedName name="euwin" localSheetId="38">#REF!</definedName>
    <definedName name="euwin" localSheetId="39">#REF!</definedName>
    <definedName name="euwin" localSheetId="40">#REF!</definedName>
    <definedName name="euwin" localSheetId="41">#REF!</definedName>
    <definedName name="euwin" localSheetId="42">#REF!</definedName>
    <definedName name="euwin" localSheetId="44">#REF!</definedName>
    <definedName name="euwin" localSheetId="47">#REF!</definedName>
    <definedName name="euwin" localSheetId="20">#REF!</definedName>
    <definedName name="euwin" localSheetId="48">'BA1 - C1'!#REF!</definedName>
    <definedName name="euwin" localSheetId="49">'BA1 - C2'!#REF!</definedName>
    <definedName name="euwin" localSheetId="50">'BA1 - C3'!#REF!</definedName>
    <definedName name="euwin">#REF!</definedName>
    <definedName name="euwin2" localSheetId="25">#REF!</definedName>
    <definedName name="euwin2" localSheetId="26">#REF!</definedName>
    <definedName name="euwin2" localSheetId="27">#REF!</definedName>
    <definedName name="euwin2" localSheetId="28">#REF!</definedName>
    <definedName name="euwin2" localSheetId="29">#REF!</definedName>
    <definedName name="euwin2" localSheetId="30">#REF!</definedName>
    <definedName name="euwin2" localSheetId="35">#REF!</definedName>
    <definedName name="euwin2" localSheetId="36">#REF!</definedName>
    <definedName name="euwin2" localSheetId="37">#REF!</definedName>
    <definedName name="euwin2" localSheetId="38">#REF!</definedName>
    <definedName name="euwin2" localSheetId="39">#REF!</definedName>
    <definedName name="euwin2" localSheetId="40">#REF!</definedName>
    <definedName name="euwin2" localSheetId="41">#REF!</definedName>
    <definedName name="euwin2" localSheetId="42">#REF!</definedName>
    <definedName name="euwin2" localSheetId="44">#REF!</definedName>
    <definedName name="euwin2" localSheetId="47">#REF!</definedName>
    <definedName name="euwin2" localSheetId="20">#REF!</definedName>
    <definedName name="euwin2" localSheetId="48">'BA1 - C1'!#REF!</definedName>
    <definedName name="euwin2" localSheetId="49">'BA1 - C2'!#REF!</definedName>
    <definedName name="euwin2" localSheetId="50">'BA1 - C3'!#REF!</definedName>
    <definedName name="euwin2">#REF!</definedName>
    <definedName name="Excel_BuiltIn_Print_Area_1_1" localSheetId="35">'[41]Debit Card Acq buss'!$A$1:$I$59,'[41]Debit Card Acq buss'!$A$1:$I$38</definedName>
    <definedName name="Excel_BuiltIn_Print_Area_1_1" localSheetId="36">'[41]Debit Card Acq buss'!$A$1:$I$59,'[41]Debit Card Acq buss'!$A$1:$I$38</definedName>
    <definedName name="Excel_BuiltIn_Print_Area_1_1" localSheetId="37">'[41]Debit Card Acq buss'!$A$1:$I$59,'[41]Debit Card Acq buss'!$A$1:$I$38</definedName>
    <definedName name="Excel_BuiltIn_Print_Area_1_1" localSheetId="38">'[41]Debit Card Acq buss'!$A$1:$I$59,'[41]Debit Card Acq buss'!$A$1:$I$38</definedName>
    <definedName name="Excel_BuiltIn_Print_Area_1_1" localSheetId="39">'[41]Debit Card Acq buss'!$A$1:$I$59,'[41]Debit Card Acq buss'!$A$1:$I$38</definedName>
    <definedName name="Excel_BuiltIn_Print_Area_1_1" localSheetId="48">'[41]Debit Card Acq buss'!$A$1:$I$59,'[41]Debit Card Acq buss'!$A$1:$I$38</definedName>
    <definedName name="Excel_BuiltIn_Print_Area_1_1" localSheetId="49">'[41]Debit Card Acq buss'!$A$1:$I$59,'[41]Debit Card Acq buss'!$A$1:$I$38</definedName>
    <definedName name="Excel_BuiltIn_Print_Area_1_1" localSheetId="50">'[41]Debit Card Acq buss'!$A$1:$I$59,'[41]Debit Card Acq buss'!$A$1:$I$38</definedName>
    <definedName name="Excel_BuiltIn_Print_Area_1_1">'[42]Debit Card Acq buss'!$A$1:$I$59,'[42]Debit Card Acq buss'!$A$1:$I$38</definedName>
    <definedName name="Excel_BuiltIn_Print_Area_1_1_1" localSheetId="35">'[41]Debit Card Acq buss'!$B$1:$J$60,'[41]Debit Card Acq buss'!$B$1:$J$38</definedName>
    <definedName name="Excel_BuiltIn_Print_Area_1_1_1" localSheetId="36">'[41]Debit Card Acq buss'!$B$1:$J$60,'[41]Debit Card Acq buss'!$B$1:$J$38</definedName>
    <definedName name="Excel_BuiltIn_Print_Area_1_1_1" localSheetId="37">'[41]Debit Card Acq buss'!$B$1:$J$60,'[41]Debit Card Acq buss'!$B$1:$J$38</definedName>
    <definedName name="Excel_BuiltIn_Print_Area_1_1_1" localSheetId="38">'[41]Debit Card Acq buss'!$B$1:$J$60,'[41]Debit Card Acq buss'!$B$1:$J$38</definedName>
    <definedName name="Excel_BuiltIn_Print_Area_1_1_1" localSheetId="39">'[41]Debit Card Acq buss'!$B$1:$J$60,'[41]Debit Card Acq buss'!$B$1:$J$38</definedName>
    <definedName name="Excel_BuiltIn_Print_Area_1_1_1" localSheetId="48">'[41]Debit Card Acq buss'!$B$1:$J$60,'[41]Debit Card Acq buss'!$B$1:$J$38</definedName>
    <definedName name="Excel_BuiltIn_Print_Area_1_1_1" localSheetId="49">'[41]Debit Card Acq buss'!$B$1:$J$60,'[41]Debit Card Acq buss'!$B$1:$J$38</definedName>
    <definedName name="Excel_BuiltIn_Print_Area_1_1_1" localSheetId="50">'[41]Debit Card Acq buss'!$B$1:$J$60,'[41]Debit Card Acq buss'!$B$1:$J$38</definedName>
    <definedName name="Excel_BuiltIn_Print_Area_1_1_1">'[42]Debit Card Acq buss'!$B$1:$J$60,'[42]Debit Card Acq buss'!$B$1:$J$38</definedName>
    <definedName name="F" localSheetId="35">[7]Volume!$A$3:$K$32</definedName>
    <definedName name="F" localSheetId="36">[7]Volume!$A$3:$K$32</definedName>
    <definedName name="F" localSheetId="37">[7]Volume!$A$3:$K$32</definedName>
    <definedName name="F" localSheetId="38">[7]Volume!$A$3:$K$32</definedName>
    <definedName name="F" localSheetId="39">[7]Volume!$A$3:$K$32</definedName>
    <definedName name="F" localSheetId="48">[7]Volume!$A$3:$K$32</definedName>
    <definedName name="F" localSheetId="49">[7]Volume!$A$3:$K$32</definedName>
    <definedName name="F" localSheetId="50">[7]Volume!$A$3:$K$32</definedName>
    <definedName name="F">[9]Volume!$A$3:$K$32</definedName>
    <definedName name="F__My_Task_SAS_BNM_DEBIT___PREPAID_Debit_cash_out_sas7bdat" localSheetId="16">#REF!</definedName>
    <definedName name="F__My_Task_SAS_BNM_DEBIT___PREPAID_Debit_cash_out_sas7bdat" localSheetId="25">#REF!</definedName>
    <definedName name="F__My_Task_SAS_BNM_DEBIT___PREPAID_Debit_cash_out_sas7bdat" localSheetId="26">#REF!</definedName>
    <definedName name="F__My_Task_SAS_BNM_DEBIT___PREPAID_Debit_cash_out_sas7bdat" localSheetId="27">#REF!</definedName>
    <definedName name="F__My_Task_SAS_BNM_DEBIT___PREPAID_Debit_cash_out_sas7bdat" localSheetId="28">#REF!</definedName>
    <definedName name="F__My_Task_SAS_BNM_DEBIT___PREPAID_Debit_cash_out_sas7bdat" localSheetId="29">#REF!</definedName>
    <definedName name="F__My_Task_SAS_BNM_DEBIT___PREPAID_Debit_cash_out_sas7bdat" localSheetId="30">#REF!</definedName>
    <definedName name="F__My_Task_SAS_BNM_DEBIT___PREPAID_Debit_cash_out_sas7bdat" localSheetId="17">#REF!</definedName>
    <definedName name="F__My_Task_SAS_BNM_DEBIT___PREPAID_Debit_cash_out_sas7bdat" localSheetId="35">#REF!</definedName>
    <definedName name="F__My_Task_SAS_BNM_DEBIT___PREPAID_Debit_cash_out_sas7bdat" localSheetId="36">#REF!</definedName>
    <definedName name="F__My_Task_SAS_BNM_DEBIT___PREPAID_Debit_cash_out_sas7bdat" localSheetId="37">#REF!</definedName>
    <definedName name="F__My_Task_SAS_BNM_DEBIT___PREPAID_Debit_cash_out_sas7bdat" localSheetId="38">#REF!</definedName>
    <definedName name="F__My_Task_SAS_BNM_DEBIT___PREPAID_Debit_cash_out_sas7bdat" localSheetId="39">#REF!</definedName>
    <definedName name="F__My_Task_SAS_BNM_DEBIT___PREPAID_Debit_cash_out_sas7bdat" localSheetId="40">#REF!</definedName>
    <definedName name="F__My_Task_SAS_BNM_DEBIT___PREPAID_Debit_cash_out_sas7bdat" localSheetId="41">#REF!</definedName>
    <definedName name="F__My_Task_SAS_BNM_DEBIT___PREPAID_Debit_cash_out_sas7bdat" localSheetId="42">#REF!</definedName>
    <definedName name="F__My_Task_SAS_BNM_DEBIT___PREPAID_Debit_cash_out_sas7bdat" localSheetId="18">#REF!</definedName>
    <definedName name="F__My_Task_SAS_BNM_DEBIT___PREPAID_Debit_cash_out_sas7bdat" localSheetId="44">#REF!</definedName>
    <definedName name="F__My_Task_SAS_BNM_DEBIT___PREPAID_Debit_cash_out_sas7bdat" localSheetId="20">#REF!</definedName>
    <definedName name="F__My_Task_SAS_BNM_DEBIT___PREPAID_Debit_cash_out_sas7bdat" localSheetId="21">#REF!</definedName>
    <definedName name="F__My_Task_SAS_BNM_DEBIT___PREPAID_Debit_cash_out_sas7bdat" localSheetId="48">'BA1 - C1'!#REF!</definedName>
    <definedName name="F__My_Task_SAS_BNM_DEBIT___PREPAID_Debit_cash_out_sas7bdat" localSheetId="49">'BA1 - C2'!#REF!</definedName>
    <definedName name="F__My_Task_SAS_BNM_DEBIT___PREPAID_Debit_cash_out_sas7bdat" localSheetId="50">'BA1 - C3'!#REF!</definedName>
    <definedName name="F__My_Task_SAS_BNM_DEBIT___PREPAID_Debit_cash_out_sas7bdat">#REF!</definedName>
    <definedName name="F__My_Task_SAS_BNM_DEBIT___PREPAID_Debit_debit_sas7bdat" localSheetId="16">#REF!</definedName>
    <definedName name="F__My_Task_SAS_BNM_DEBIT___PREPAID_Debit_debit_sas7bdat" localSheetId="25">#REF!</definedName>
    <definedName name="F__My_Task_SAS_BNM_DEBIT___PREPAID_Debit_debit_sas7bdat" localSheetId="26">#REF!</definedName>
    <definedName name="F__My_Task_SAS_BNM_DEBIT___PREPAID_Debit_debit_sas7bdat" localSheetId="27">#REF!</definedName>
    <definedName name="F__My_Task_SAS_BNM_DEBIT___PREPAID_Debit_debit_sas7bdat" localSheetId="28">#REF!</definedName>
    <definedName name="F__My_Task_SAS_BNM_DEBIT___PREPAID_Debit_debit_sas7bdat" localSheetId="29">#REF!</definedName>
    <definedName name="F__My_Task_SAS_BNM_DEBIT___PREPAID_Debit_debit_sas7bdat" localSheetId="30">#REF!</definedName>
    <definedName name="F__My_Task_SAS_BNM_DEBIT___PREPAID_Debit_debit_sas7bdat" localSheetId="17">#REF!</definedName>
    <definedName name="F__My_Task_SAS_BNM_DEBIT___PREPAID_Debit_debit_sas7bdat" localSheetId="35">#REF!</definedName>
    <definedName name="F__My_Task_SAS_BNM_DEBIT___PREPAID_Debit_debit_sas7bdat" localSheetId="36">#REF!</definedName>
    <definedName name="F__My_Task_SAS_BNM_DEBIT___PREPAID_Debit_debit_sas7bdat" localSheetId="37">#REF!</definedName>
    <definedName name="F__My_Task_SAS_BNM_DEBIT___PREPAID_Debit_debit_sas7bdat" localSheetId="38">#REF!</definedName>
    <definedName name="F__My_Task_SAS_BNM_DEBIT___PREPAID_Debit_debit_sas7bdat" localSheetId="39">#REF!</definedName>
    <definedName name="F__My_Task_SAS_BNM_DEBIT___PREPAID_Debit_debit_sas7bdat" localSheetId="40">#REF!</definedName>
    <definedName name="F__My_Task_SAS_BNM_DEBIT___PREPAID_Debit_debit_sas7bdat" localSheetId="41">#REF!</definedName>
    <definedName name="F__My_Task_SAS_BNM_DEBIT___PREPAID_Debit_debit_sas7bdat" localSheetId="42">#REF!</definedName>
    <definedName name="F__My_Task_SAS_BNM_DEBIT___PREPAID_Debit_debit_sas7bdat" localSheetId="18">#REF!</definedName>
    <definedName name="F__My_Task_SAS_BNM_DEBIT___PREPAID_Debit_debit_sas7bdat" localSheetId="44">#REF!</definedName>
    <definedName name="F__My_Task_SAS_BNM_DEBIT___PREPAID_Debit_debit_sas7bdat" localSheetId="20">#REF!</definedName>
    <definedName name="F__My_Task_SAS_BNM_DEBIT___PREPAID_Debit_debit_sas7bdat" localSheetId="21">#REF!</definedName>
    <definedName name="F__My_Task_SAS_BNM_DEBIT___PREPAID_Debit_debit_sas7bdat" localSheetId="48">'BA1 - C1'!#REF!</definedName>
    <definedName name="F__My_Task_SAS_BNM_DEBIT___PREPAID_Debit_debit_sas7bdat" localSheetId="49">'BA1 - C2'!#REF!</definedName>
    <definedName name="F__My_Task_SAS_BNM_DEBIT___PREPAID_Debit_debit_sas7bdat" localSheetId="50">'BA1 - C3'!#REF!</definedName>
    <definedName name="F__My_Task_SAS_BNM_DEBIT___PREPAID_Debit_debit_sas7bdat">#REF!</definedName>
    <definedName name="F__My_Task_SAS_BNM_DEBIT___PREPAID_Easy_Debit_cash_out_sas7bdat" localSheetId="16">#REF!</definedName>
    <definedName name="F__My_Task_SAS_BNM_DEBIT___PREPAID_Easy_Debit_cash_out_sas7bdat" localSheetId="25">#REF!</definedName>
    <definedName name="F__My_Task_SAS_BNM_DEBIT___PREPAID_Easy_Debit_cash_out_sas7bdat" localSheetId="26">#REF!</definedName>
    <definedName name="F__My_Task_SAS_BNM_DEBIT___PREPAID_Easy_Debit_cash_out_sas7bdat" localSheetId="27">#REF!</definedName>
    <definedName name="F__My_Task_SAS_BNM_DEBIT___PREPAID_Easy_Debit_cash_out_sas7bdat" localSheetId="28">#REF!</definedName>
    <definedName name="F__My_Task_SAS_BNM_DEBIT___PREPAID_Easy_Debit_cash_out_sas7bdat" localSheetId="29">#REF!</definedName>
    <definedName name="F__My_Task_SAS_BNM_DEBIT___PREPAID_Easy_Debit_cash_out_sas7bdat" localSheetId="30">#REF!</definedName>
    <definedName name="F__My_Task_SAS_BNM_DEBIT___PREPAID_Easy_Debit_cash_out_sas7bdat" localSheetId="17">#REF!</definedName>
    <definedName name="F__My_Task_SAS_BNM_DEBIT___PREPAID_Easy_Debit_cash_out_sas7bdat" localSheetId="35">#REF!</definedName>
    <definedName name="F__My_Task_SAS_BNM_DEBIT___PREPAID_Easy_Debit_cash_out_sas7bdat" localSheetId="36">#REF!</definedName>
    <definedName name="F__My_Task_SAS_BNM_DEBIT___PREPAID_Easy_Debit_cash_out_sas7bdat" localSheetId="37">#REF!</definedName>
    <definedName name="F__My_Task_SAS_BNM_DEBIT___PREPAID_Easy_Debit_cash_out_sas7bdat" localSheetId="38">#REF!</definedName>
    <definedName name="F__My_Task_SAS_BNM_DEBIT___PREPAID_Easy_Debit_cash_out_sas7bdat" localSheetId="39">#REF!</definedName>
    <definedName name="F__My_Task_SAS_BNM_DEBIT___PREPAID_Easy_Debit_cash_out_sas7bdat" localSheetId="40">#REF!</definedName>
    <definedName name="F__My_Task_SAS_BNM_DEBIT___PREPAID_Easy_Debit_cash_out_sas7bdat" localSheetId="41">#REF!</definedName>
    <definedName name="F__My_Task_SAS_BNM_DEBIT___PREPAID_Easy_Debit_cash_out_sas7bdat" localSheetId="42">#REF!</definedName>
    <definedName name="F__My_Task_SAS_BNM_DEBIT___PREPAID_Easy_Debit_cash_out_sas7bdat" localSheetId="18">#REF!</definedName>
    <definedName name="F__My_Task_SAS_BNM_DEBIT___PREPAID_Easy_Debit_cash_out_sas7bdat" localSheetId="44">#REF!</definedName>
    <definedName name="F__My_Task_SAS_BNM_DEBIT___PREPAID_Easy_Debit_cash_out_sas7bdat" localSheetId="20">#REF!</definedName>
    <definedName name="F__My_Task_SAS_BNM_DEBIT___PREPAID_Easy_Debit_cash_out_sas7bdat" localSheetId="21">#REF!</definedName>
    <definedName name="F__My_Task_SAS_BNM_DEBIT___PREPAID_Easy_Debit_cash_out_sas7bdat" localSheetId="48">'BA1 - C1'!#REF!</definedName>
    <definedName name="F__My_Task_SAS_BNM_DEBIT___PREPAID_Easy_Debit_cash_out_sas7bdat" localSheetId="49">'BA1 - C2'!#REF!</definedName>
    <definedName name="F__My_Task_SAS_BNM_DEBIT___PREPAID_Easy_Debit_cash_out_sas7bdat" localSheetId="50">'BA1 - C3'!#REF!</definedName>
    <definedName name="F__My_Task_SAS_BNM_DEBIT___PREPAID_Easy_Debit_cash_out_sas7bdat">#REF!</definedName>
    <definedName name="F__My_Task_SAS_BNM_DEBIT___PREPAID_Easy_Debit_cash_out_sas7bdat_2" localSheetId="25">#REF!</definedName>
    <definedName name="F__My_Task_SAS_BNM_DEBIT___PREPAID_Easy_Debit_cash_out_sas7bdat_2" localSheetId="26">#REF!</definedName>
    <definedName name="F__My_Task_SAS_BNM_DEBIT___PREPAID_Easy_Debit_cash_out_sas7bdat_2" localSheetId="27">#REF!</definedName>
    <definedName name="F__My_Task_SAS_BNM_DEBIT___PREPAID_Easy_Debit_cash_out_sas7bdat_2" localSheetId="28">#REF!</definedName>
    <definedName name="F__My_Task_SAS_BNM_DEBIT___PREPAID_Easy_Debit_cash_out_sas7bdat_2" localSheetId="29">#REF!</definedName>
    <definedName name="F__My_Task_SAS_BNM_DEBIT___PREPAID_Easy_Debit_cash_out_sas7bdat_2" localSheetId="30">#REF!</definedName>
    <definedName name="F__My_Task_SAS_BNM_DEBIT___PREPAID_Easy_Debit_cash_out_sas7bdat_2" localSheetId="35">#REF!</definedName>
    <definedName name="F__My_Task_SAS_BNM_DEBIT___PREPAID_Easy_Debit_cash_out_sas7bdat_2" localSheetId="36">#REF!</definedName>
    <definedName name="F__My_Task_SAS_BNM_DEBIT___PREPAID_Easy_Debit_cash_out_sas7bdat_2" localSheetId="37">#REF!</definedName>
    <definedName name="F__My_Task_SAS_BNM_DEBIT___PREPAID_Easy_Debit_cash_out_sas7bdat_2" localSheetId="38">#REF!</definedName>
    <definedName name="F__My_Task_SAS_BNM_DEBIT___PREPAID_Easy_Debit_cash_out_sas7bdat_2" localSheetId="39">#REF!</definedName>
    <definedName name="F__My_Task_SAS_BNM_DEBIT___PREPAID_Easy_Debit_cash_out_sas7bdat_2" localSheetId="40">#REF!</definedName>
    <definedName name="F__My_Task_SAS_BNM_DEBIT___PREPAID_Easy_Debit_cash_out_sas7bdat_2" localSheetId="41">#REF!</definedName>
    <definedName name="F__My_Task_SAS_BNM_DEBIT___PREPAID_Easy_Debit_cash_out_sas7bdat_2" localSheetId="42">#REF!</definedName>
    <definedName name="F__My_Task_SAS_BNM_DEBIT___PREPAID_Easy_Debit_cash_out_sas7bdat_2" localSheetId="44">#REF!</definedName>
    <definedName name="F__My_Task_SAS_BNM_DEBIT___PREPAID_Easy_Debit_cash_out_sas7bdat_2" localSheetId="20">#REF!</definedName>
    <definedName name="F__My_Task_SAS_BNM_DEBIT___PREPAID_Easy_Debit_cash_out_sas7bdat_2" localSheetId="48">'BA1 - C1'!#REF!</definedName>
    <definedName name="F__My_Task_SAS_BNM_DEBIT___PREPAID_Easy_Debit_cash_out_sas7bdat_2" localSheetId="49">'BA1 - C2'!#REF!</definedName>
    <definedName name="F__My_Task_SAS_BNM_DEBIT___PREPAID_Easy_Debit_cash_out_sas7bdat_2" localSheetId="50">'BA1 - C3'!#REF!</definedName>
    <definedName name="F__My_Task_SAS_BNM_DEBIT___PREPAID_Easy_Debit_cash_out_sas7bdat_2">#REF!</definedName>
    <definedName name="F__My_Task_SAS_BNM_DEBIT___PREPAID_Easy_Debit_debit_sas7bdat" localSheetId="25">#REF!</definedName>
    <definedName name="F__My_Task_SAS_BNM_DEBIT___PREPAID_Easy_Debit_debit_sas7bdat" localSheetId="26">#REF!</definedName>
    <definedName name="F__My_Task_SAS_BNM_DEBIT___PREPAID_Easy_Debit_debit_sas7bdat" localSheetId="27">#REF!</definedName>
    <definedName name="F__My_Task_SAS_BNM_DEBIT___PREPAID_Easy_Debit_debit_sas7bdat" localSheetId="28">#REF!</definedName>
    <definedName name="F__My_Task_SAS_BNM_DEBIT___PREPAID_Easy_Debit_debit_sas7bdat" localSheetId="29">#REF!</definedName>
    <definedName name="F__My_Task_SAS_BNM_DEBIT___PREPAID_Easy_Debit_debit_sas7bdat" localSheetId="30">#REF!</definedName>
    <definedName name="F__My_Task_SAS_BNM_DEBIT___PREPAID_Easy_Debit_debit_sas7bdat" localSheetId="35">#REF!</definedName>
    <definedName name="F__My_Task_SAS_BNM_DEBIT___PREPAID_Easy_Debit_debit_sas7bdat" localSheetId="36">#REF!</definedName>
    <definedName name="F__My_Task_SAS_BNM_DEBIT___PREPAID_Easy_Debit_debit_sas7bdat" localSheetId="37">#REF!</definedName>
    <definedName name="F__My_Task_SAS_BNM_DEBIT___PREPAID_Easy_Debit_debit_sas7bdat" localSheetId="38">#REF!</definedName>
    <definedName name="F__My_Task_SAS_BNM_DEBIT___PREPAID_Easy_Debit_debit_sas7bdat" localSheetId="39">#REF!</definedName>
    <definedName name="F__My_Task_SAS_BNM_DEBIT___PREPAID_Easy_Debit_debit_sas7bdat" localSheetId="40">#REF!</definedName>
    <definedName name="F__My_Task_SAS_BNM_DEBIT___PREPAID_Easy_Debit_debit_sas7bdat" localSheetId="41">#REF!</definedName>
    <definedName name="F__My_Task_SAS_BNM_DEBIT___PREPAID_Easy_Debit_debit_sas7bdat" localSheetId="42">#REF!</definedName>
    <definedName name="F__My_Task_SAS_BNM_DEBIT___PREPAID_Easy_Debit_debit_sas7bdat" localSheetId="44">#REF!</definedName>
    <definedName name="F__My_Task_SAS_BNM_DEBIT___PREPAID_Easy_Debit_debit_sas7bdat" localSheetId="20">#REF!</definedName>
    <definedName name="F__My_Task_SAS_BNM_DEBIT___PREPAID_Easy_Debit_debit_sas7bdat" localSheetId="48">'BA1 - C1'!#REF!</definedName>
    <definedName name="F__My_Task_SAS_BNM_DEBIT___PREPAID_Easy_Debit_debit_sas7bdat" localSheetId="49">'BA1 - C2'!#REF!</definedName>
    <definedName name="F__My_Task_SAS_BNM_DEBIT___PREPAID_Easy_Debit_debit_sas7bdat" localSheetId="50">'BA1 - C3'!#REF!</definedName>
    <definedName name="F__My_Task_SAS_BNM_DEBIT___PREPAID_Easy_Debit_debit_sas7bdat">#REF!</definedName>
    <definedName name="F__My_Task_SAS_BNM_DEBIT___PREPAID_Islamic_Debit_cash_out_sas7bdat" localSheetId="25">#REF!</definedName>
    <definedName name="F__My_Task_SAS_BNM_DEBIT___PREPAID_Islamic_Debit_cash_out_sas7bdat" localSheetId="26">#REF!</definedName>
    <definedName name="F__My_Task_SAS_BNM_DEBIT___PREPAID_Islamic_Debit_cash_out_sas7bdat" localSheetId="27">#REF!</definedName>
    <definedName name="F__My_Task_SAS_BNM_DEBIT___PREPAID_Islamic_Debit_cash_out_sas7bdat" localSheetId="28">#REF!</definedName>
    <definedName name="F__My_Task_SAS_BNM_DEBIT___PREPAID_Islamic_Debit_cash_out_sas7bdat" localSheetId="29">#REF!</definedName>
    <definedName name="F__My_Task_SAS_BNM_DEBIT___PREPAID_Islamic_Debit_cash_out_sas7bdat" localSheetId="30">#REF!</definedName>
    <definedName name="F__My_Task_SAS_BNM_DEBIT___PREPAID_Islamic_Debit_cash_out_sas7bdat" localSheetId="35">#REF!</definedName>
    <definedName name="F__My_Task_SAS_BNM_DEBIT___PREPAID_Islamic_Debit_cash_out_sas7bdat" localSheetId="36">#REF!</definedName>
    <definedName name="F__My_Task_SAS_BNM_DEBIT___PREPAID_Islamic_Debit_cash_out_sas7bdat" localSheetId="37">#REF!</definedName>
    <definedName name="F__My_Task_SAS_BNM_DEBIT___PREPAID_Islamic_Debit_cash_out_sas7bdat" localSheetId="38">#REF!</definedName>
    <definedName name="F__My_Task_SAS_BNM_DEBIT___PREPAID_Islamic_Debit_cash_out_sas7bdat" localSheetId="39">#REF!</definedName>
    <definedName name="F__My_Task_SAS_BNM_DEBIT___PREPAID_Islamic_Debit_cash_out_sas7bdat" localSheetId="40">#REF!</definedName>
    <definedName name="F__My_Task_SAS_BNM_DEBIT___PREPAID_Islamic_Debit_cash_out_sas7bdat" localSheetId="41">#REF!</definedName>
    <definedName name="F__My_Task_SAS_BNM_DEBIT___PREPAID_Islamic_Debit_cash_out_sas7bdat" localSheetId="42">#REF!</definedName>
    <definedName name="F__My_Task_SAS_BNM_DEBIT___PREPAID_Islamic_Debit_cash_out_sas7bdat" localSheetId="44">#REF!</definedName>
    <definedName name="F__My_Task_SAS_BNM_DEBIT___PREPAID_Islamic_Debit_cash_out_sas7bdat" localSheetId="20">#REF!</definedName>
    <definedName name="F__My_Task_SAS_BNM_DEBIT___PREPAID_Islamic_Debit_cash_out_sas7bdat" localSheetId="48">'BA1 - C1'!#REF!</definedName>
    <definedName name="F__My_Task_SAS_BNM_DEBIT___PREPAID_Islamic_Debit_cash_out_sas7bdat" localSheetId="49">'BA1 - C2'!#REF!</definedName>
    <definedName name="F__My_Task_SAS_BNM_DEBIT___PREPAID_Islamic_Debit_cash_out_sas7bdat" localSheetId="50">'BA1 - C3'!#REF!</definedName>
    <definedName name="F__My_Task_SAS_BNM_DEBIT___PREPAID_Islamic_Debit_cash_out_sas7bdat">#REF!</definedName>
    <definedName name="F__My_Task_SAS_BNM_DEBIT___PREPAID_Islamic_Debit_debit_sas7bdat" localSheetId="25">#REF!</definedName>
    <definedName name="F__My_Task_SAS_BNM_DEBIT___PREPAID_Islamic_Debit_debit_sas7bdat" localSheetId="26">#REF!</definedName>
    <definedName name="F__My_Task_SAS_BNM_DEBIT___PREPAID_Islamic_Debit_debit_sas7bdat" localSheetId="27">#REF!</definedName>
    <definedName name="F__My_Task_SAS_BNM_DEBIT___PREPAID_Islamic_Debit_debit_sas7bdat" localSheetId="28">#REF!</definedName>
    <definedName name="F__My_Task_SAS_BNM_DEBIT___PREPAID_Islamic_Debit_debit_sas7bdat" localSheetId="29">#REF!</definedName>
    <definedName name="F__My_Task_SAS_BNM_DEBIT___PREPAID_Islamic_Debit_debit_sas7bdat" localSheetId="30">#REF!</definedName>
    <definedName name="F__My_Task_SAS_BNM_DEBIT___PREPAID_Islamic_Debit_debit_sas7bdat" localSheetId="35">#REF!</definedName>
    <definedName name="F__My_Task_SAS_BNM_DEBIT___PREPAID_Islamic_Debit_debit_sas7bdat" localSheetId="36">#REF!</definedName>
    <definedName name="F__My_Task_SAS_BNM_DEBIT___PREPAID_Islamic_Debit_debit_sas7bdat" localSheetId="37">#REF!</definedName>
    <definedName name="F__My_Task_SAS_BNM_DEBIT___PREPAID_Islamic_Debit_debit_sas7bdat" localSheetId="38">#REF!</definedName>
    <definedName name="F__My_Task_SAS_BNM_DEBIT___PREPAID_Islamic_Debit_debit_sas7bdat" localSheetId="39">#REF!</definedName>
    <definedName name="F__My_Task_SAS_BNM_DEBIT___PREPAID_Islamic_Debit_debit_sas7bdat" localSheetId="40">#REF!</definedName>
    <definedName name="F__My_Task_SAS_BNM_DEBIT___PREPAID_Islamic_Debit_debit_sas7bdat" localSheetId="41">#REF!</definedName>
    <definedName name="F__My_Task_SAS_BNM_DEBIT___PREPAID_Islamic_Debit_debit_sas7bdat" localSheetId="42">#REF!</definedName>
    <definedName name="F__My_Task_SAS_BNM_DEBIT___PREPAID_Islamic_Debit_debit_sas7bdat" localSheetId="44">#REF!</definedName>
    <definedName name="F__My_Task_SAS_BNM_DEBIT___PREPAID_Islamic_Debit_debit_sas7bdat" localSheetId="20">#REF!</definedName>
    <definedName name="F__My_Task_SAS_BNM_DEBIT___PREPAID_Islamic_Debit_debit_sas7bdat" localSheetId="48">'BA1 - C1'!#REF!</definedName>
    <definedName name="F__My_Task_SAS_BNM_DEBIT___PREPAID_Islamic_Debit_debit_sas7bdat" localSheetId="49">'BA1 - C2'!#REF!</definedName>
    <definedName name="F__My_Task_SAS_BNM_DEBIT___PREPAID_Islamic_Debit_debit_sas7bdat" localSheetId="50">'BA1 - C3'!#REF!</definedName>
    <definedName name="F__My_Task_SAS_BNM_DEBIT___PREPAID_Islamic_Debit_debit_sas7bdat">#REF!</definedName>
    <definedName name="F__My_Task_SAS_BNM_DEBIT___PREPAID_Islamic_Debit_debit_sas7bdat_2" localSheetId="25">#REF!</definedName>
    <definedName name="F__My_Task_SAS_BNM_DEBIT___PREPAID_Islamic_Debit_debit_sas7bdat_2" localSheetId="26">#REF!</definedName>
    <definedName name="F__My_Task_SAS_BNM_DEBIT___PREPAID_Islamic_Debit_debit_sas7bdat_2" localSheetId="27">#REF!</definedName>
    <definedName name="F__My_Task_SAS_BNM_DEBIT___PREPAID_Islamic_Debit_debit_sas7bdat_2" localSheetId="28">#REF!</definedName>
    <definedName name="F__My_Task_SAS_BNM_DEBIT___PREPAID_Islamic_Debit_debit_sas7bdat_2" localSheetId="29">#REF!</definedName>
    <definedName name="F__My_Task_SAS_BNM_DEBIT___PREPAID_Islamic_Debit_debit_sas7bdat_2" localSheetId="30">#REF!</definedName>
    <definedName name="F__My_Task_SAS_BNM_DEBIT___PREPAID_Islamic_Debit_debit_sas7bdat_2" localSheetId="35">#REF!</definedName>
    <definedName name="F__My_Task_SAS_BNM_DEBIT___PREPAID_Islamic_Debit_debit_sas7bdat_2" localSheetId="36">#REF!</definedName>
    <definedName name="F__My_Task_SAS_BNM_DEBIT___PREPAID_Islamic_Debit_debit_sas7bdat_2" localSheetId="37">#REF!</definedName>
    <definedName name="F__My_Task_SAS_BNM_DEBIT___PREPAID_Islamic_Debit_debit_sas7bdat_2" localSheetId="38">#REF!</definedName>
    <definedName name="F__My_Task_SAS_BNM_DEBIT___PREPAID_Islamic_Debit_debit_sas7bdat_2" localSheetId="39">#REF!</definedName>
    <definedName name="F__My_Task_SAS_BNM_DEBIT___PREPAID_Islamic_Debit_debit_sas7bdat_2" localSheetId="40">#REF!</definedName>
    <definedName name="F__My_Task_SAS_BNM_DEBIT___PREPAID_Islamic_Debit_debit_sas7bdat_2" localSheetId="41">#REF!</definedName>
    <definedName name="F__My_Task_SAS_BNM_DEBIT___PREPAID_Islamic_Debit_debit_sas7bdat_2" localSheetId="42">#REF!</definedName>
    <definedName name="F__My_Task_SAS_BNM_DEBIT___PREPAID_Islamic_Debit_debit_sas7bdat_2" localSheetId="44">#REF!</definedName>
    <definedName name="F__My_Task_SAS_BNM_DEBIT___PREPAID_Islamic_Debit_debit_sas7bdat_2" localSheetId="20">#REF!</definedName>
    <definedName name="F__My_Task_SAS_BNM_DEBIT___PREPAID_Islamic_Debit_debit_sas7bdat_2" localSheetId="48">'BA1 - C1'!#REF!</definedName>
    <definedName name="F__My_Task_SAS_BNM_DEBIT___PREPAID_Islamic_Debit_debit_sas7bdat_2" localSheetId="49">'BA1 - C2'!#REF!</definedName>
    <definedName name="F__My_Task_SAS_BNM_DEBIT___PREPAID_Islamic_Debit_debit_sas7bdat_2" localSheetId="50">'BA1 - C3'!#REF!</definedName>
    <definedName name="F__My_Task_SAS_BNM_DEBIT___PREPAID_Islamic_Debit_debit_sas7bdat_2">#REF!</definedName>
    <definedName name="F__My_Task_SAS_BNM_DEBIT___PREPAID_Islamic_Debit_debit_sas7bdat_3" localSheetId="25">#REF!</definedName>
    <definedName name="F__My_Task_SAS_BNM_DEBIT___PREPAID_Islamic_Debit_debit_sas7bdat_3" localSheetId="26">#REF!</definedName>
    <definedName name="F__My_Task_SAS_BNM_DEBIT___PREPAID_Islamic_Debit_debit_sas7bdat_3" localSheetId="27">#REF!</definedName>
    <definedName name="F__My_Task_SAS_BNM_DEBIT___PREPAID_Islamic_Debit_debit_sas7bdat_3" localSheetId="28">#REF!</definedName>
    <definedName name="F__My_Task_SAS_BNM_DEBIT___PREPAID_Islamic_Debit_debit_sas7bdat_3" localSheetId="29">#REF!</definedName>
    <definedName name="F__My_Task_SAS_BNM_DEBIT___PREPAID_Islamic_Debit_debit_sas7bdat_3" localSheetId="30">#REF!</definedName>
    <definedName name="F__My_Task_SAS_BNM_DEBIT___PREPAID_Islamic_Debit_debit_sas7bdat_3" localSheetId="35">#REF!</definedName>
    <definedName name="F__My_Task_SAS_BNM_DEBIT___PREPAID_Islamic_Debit_debit_sas7bdat_3" localSheetId="36">#REF!</definedName>
    <definedName name="F__My_Task_SAS_BNM_DEBIT___PREPAID_Islamic_Debit_debit_sas7bdat_3" localSheetId="37">#REF!</definedName>
    <definedName name="F__My_Task_SAS_BNM_DEBIT___PREPAID_Islamic_Debit_debit_sas7bdat_3" localSheetId="38">#REF!</definedName>
    <definedName name="F__My_Task_SAS_BNM_DEBIT___PREPAID_Islamic_Debit_debit_sas7bdat_3" localSheetId="39">#REF!</definedName>
    <definedName name="F__My_Task_SAS_BNM_DEBIT___PREPAID_Islamic_Debit_debit_sas7bdat_3" localSheetId="40">#REF!</definedName>
    <definedName name="F__My_Task_SAS_BNM_DEBIT___PREPAID_Islamic_Debit_debit_sas7bdat_3" localSheetId="41">#REF!</definedName>
    <definedName name="F__My_Task_SAS_BNM_DEBIT___PREPAID_Islamic_Debit_debit_sas7bdat_3" localSheetId="42">#REF!</definedName>
    <definedName name="F__My_Task_SAS_BNM_DEBIT___PREPAID_Islamic_Debit_debit_sas7bdat_3" localSheetId="44">#REF!</definedName>
    <definedName name="F__My_Task_SAS_BNM_DEBIT___PREPAID_Islamic_Debit_debit_sas7bdat_3" localSheetId="20">#REF!</definedName>
    <definedName name="F__My_Task_SAS_BNM_DEBIT___PREPAID_Islamic_Debit_debit_sas7bdat_3" localSheetId="48">'BA1 - C1'!#REF!</definedName>
    <definedName name="F__My_Task_SAS_BNM_DEBIT___PREPAID_Islamic_Debit_debit_sas7bdat_3" localSheetId="49">'BA1 - C2'!#REF!</definedName>
    <definedName name="F__My_Task_SAS_BNM_DEBIT___PREPAID_Islamic_Debit_debit_sas7bdat_3" localSheetId="50">'BA1 - C3'!#REF!</definedName>
    <definedName name="F__My_Task_SAS_BNM_DEBIT___PREPAID_Islamic_Debit_debit_sas7bdat_3">#REF!</definedName>
    <definedName name="F__My_Task_SAS_BNM_DEBIT___PREPAID_Islamic_Debit_output_debit_sas7bdat" localSheetId="25">#REF!</definedName>
    <definedName name="F__My_Task_SAS_BNM_DEBIT___PREPAID_Islamic_Debit_output_debit_sas7bdat" localSheetId="26">#REF!</definedName>
    <definedName name="F__My_Task_SAS_BNM_DEBIT___PREPAID_Islamic_Debit_output_debit_sas7bdat" localSheetId="27">#REF!</definedName>
    <definedName name="F__My_Task_SAS_BNM_DEBIT___PREPAID_Islamic_Debit_output_debit_sas7bdat" localSheetId="28">#REF!</definedName>
    <definedName name="F__My_Task_SAS_BNM_DEBIT___PREPAID_Islamic_Debit_output_debit_sas7bdat" localSheetId="29">#REF!</definedName>
    <definedName name="F__My_Task_SAS_BNM_DEBIT___PREPAID_Islamic_Debit_output_debit_sas7bdat" localSheetId="30">#REF!</definedName>
    <definedName name="F__My_Task_SAS_BNM_DEBIT___PREPAID_Islamic_Debit_output_debit_sas7bdat" localSheetId="35">#REF!</definedName>
    <definedName name="F__My_Task_SAS_BNM_DEBIT___PREPAID_Islamic_Debit_output_debit_sas7bdat" localSheetId="36">#REF!</definedName>
    <definedName name="F__My_Task_SAS_BNM_DEBIT___PREPAID_Islamic_Debit_output_debit_sas7bdat" localSheetId="37">#REF!</definedName>
    <definedName name="F__My_Task_SAS_BNM_DEBIT___PREPAID_Islamic_Debit_output_debit_sas7bdat" localSheetId="38">#REF!</definedName>
    <definedName name="F__My_Task_SAS_BNM_DEBIT___PREPAID_Islamic_Debit_output_debit_sas7bdat" localSheetId="39">#REF!</definedName>
    <definedName name="F__My_Task_SAS_BNM_DEBIT___PREPAID_Islamic_Debit_output_debit_sas7bdat" localSheetId="40">#REF!</definedName>
    <definedName name="F__My_Task_SAS_BNM_DEBIT___PREPAID_Islamic_Debit_output_debit_sas7bdat" localSheetId="41">#REF!</definedName>
    <definedName name="F__My_Task_SAS_BNM_DEBIT___PREPAID_Islamic_Debit_output_debit_sas7bdat" localSheetId="42">#REF!</definedName>
    <definedName name="F__My_Task_SAS_BNM_DEBIT___PREPAID_Islamic_Debit_output_debit_sas7bdat" localSheetId="44">#REF!</definedName>
    <definedName name="F__My_Task_SAS_BNM_DEBIT___PREPAID_Islamic_Debit_output_debit_sas7bdat" localSheetId="20">#REF!</definedName>
    <definedName name="F__My_Task_SAS_BNM_DEBIT___PREPAID_Islamic_Debit_output_debit_sas7bdat" localSheetId="48">'BA1 - C1'!#REF!</definedName>
    <definedName name="F__My_Task_SAS_BNM_DEBIT___PREPAID_Islamic_Debit_output_debit_sas7bdat" localSheetId="49">'BA1 - C2'!#REF!</definedName>
    <definedName name="F__My_Task_SAS_BNM_DEBIT___PREPAID_Islamic_Debit_output_debit_sas7bdat" localSheetId="50">'BA1 - C3'!#REF!</definedName>
    <definedName name="F__My_Task_SAS_BNM_DEBIT___PREPAID_Islamic_Debit_output_debit_sas7bdat">#REF!</definedName>
    <definedName name="F__SAS_BNM_DEBIT___PREPAID_Debit_outputretail_sas7bdat">#N/A</definedName>
    <definedName name="Final" localSheetId="16">#REF!</definedName>
    <definedName name="Final" localSheetId="25">#REF!</definedName>
    <definedName name="Final" localSheetId="26">#REF!</definedName>
    <definedName name="Final" localSheetId="27">#REF!</definedName>
    <definedName name="Final" localSheetId="28">#REF!</definedName>
    <definedName name="Final" localSheetId="29">#REF!</definedName>
    <definedName name="Final" localSheetId="30">#REF!</definedName>
    <definedName name="Final" localSheetId="17">#REF!</definedName>
    <definedName name="Final" localSheetId="35">#REF!</definedName>
    <definedName name="Final" localSheetId="36">#REF!</definedName>
    <definedName name="Final" localSheetId="37">#REF!</definedName>
    <definedName name="Final" localSheetId="38">#REF!</definedName>
    <definedName name="Final" localSheetId="39">#REF!</definedName>
    <definedName name="Final" localSheetId="40">#REF!</definedName>
    <definedName name="Final" localSheetId="41">#REF!</definedName>
    <definedName name="Final" localSheetId="42">#REF!</definedName>
    <definedName name="Final" localSheetId="18">#REF!</definedName>
    <definedName name="Final" localSheetId="44">#REF!</definedName>
    <definedName name="Final" localSheetId="20">#REF!</definedName>
    <definedName name="Final" localSheetId="21">#REF!</definedName>
    <definedName name="Final" localSheetId="48">'BA1 - C1'!#REF!</definedName>
    <definedName name="Final" localSheetId="49">'BA1 - C2'!#REF!</definedName>
    <definedName name="Final" localSheetId="50">'BA1 - C3'!#REF!</definedName>
    <definedName name="Final">#REF!</definedName>
    <definedName name="Final1" localSheetId="16">#REF!</definedName>
    <definedName name="Final1" localSheetId="25">#REF!</definedName>
    <definedName name="Final1" localSheetId="26">#REF!</definedName>
    <definedName name="Final1" localSheetId="27">#REF!</definedName>
    <definedName name="Final1" localSheetId="28">#REF!</definedName>
    <definedName name="Final1" localSheetId="29">#REF!</definedName>
    <definedName name="Final1" localSheetId="30">#REF!</definedName>
    <definedName name="Final1" localSheetId="17">#REF!</definedName>
    <definedName name="Final1" localSheetId="35">#REF!</definedName>
    <definedName name="Final1" localSheetId="36">#REF!</definedName>
    <definedName name="Final1" localSheetId="37">#REF!</definedName>
    <definedName name="Final1" localSheetId="38">#REF!</definedName>
    <definedName name="Final1" localSheetId="39">#REF!</definedName>
    <definedName name="Final1" localSheetId="40">#REF!</definedName>
    <definedName name="Final1" localSheetId="41">#REF!</definedName>
    <definedName name="Final1" localSheetId="42">#REF!</definedName>
    <definedName name="Final1" localSheetId="18">#REF!</definedName>
    <definedName name="Final1" localSheetId="44">#REF!</definedName>
    <definedName name="Final1" localSheetId="20">#REF!</definedName>
    <definedName name="Final1" localSheetId="21">#REF!</definedName>
    <definedName name="Final1" localSheetId="48">'BA1 - C1'!#REF!</definedName>
    <definedName name="Final1" localSheetId="49">'BA1 - C2'!#REF!</definedName>
    <definedName name="Final1" localSheetId="50">'BA1 - C3'!#REF!</definedName>
    <definedName name="Final1">#REF!</definedName>
    <definedName name="final2" localSheetId="16">#REF!</definedName>
    <definedName name="final2" localSheetId="25">#REF!</definedName>
    <definedName name="final2" localSheetId="26">#REF!</definedName>
    <definedName name="final2" localSheetId="27">#REF!</definedName>
    <definedName name="final2" localSheetId="28">#REF!</definedName>
    <definedName name="final2" localSheetId="29">#REF!</definedName>
    <definedName name="final2" localSheetId="30">#REF!</definedName>
    <definedName name="final2" localSheetId="17">#REF!</definedName>
    <definedName name="final2" localSheetId="35">#REF!</definedName>
    <definedName name="final2" localSheetId="36">#REF!</definedName>
    <definedName name="final2" localSheetId="37">#REF!</definedName>
    <definedName name="final2" localSheetId="38">#REF!</definedName>
    <definedName name="final2" localSheetId="39">#REF!</definedName>
    <definedName name="final2" localSheetId="40">#REF!</definedName>
    <definedName name="final2" localSheetId="41">#REF!</definedName>
    <definedName name="final2" localSheetId="42">#REF!</definedName>
    <definedName name="final2" localSheetId="18">#REF!</definedName>
    <definedName name="final2" localSheetId="44">#REF!</definedName>
    <definedName name="final2" localSheetId="20">#REF!</definedName>
    <definedName name="final2" localSheetId="21">#REF!</definedName>
    <definedName name="final2" localSheetId="48">'BA1 - C1'!#REF!</definedName>
    <definedName name="final2" localSheetId="49">'BA1 - C2'!#REF!</definedName>
    <definedName name="final2" localSheetId="50">'BA1 - C3'!#REF!</definedName>
    <definedName name="final2">#REF!</definedName>
    <definedName name="food" localSheetId="16">OFFSET([16]Charts!$AH$5,13,0,[16]Charts!$Q$6,1)</definedName>
    <definedName name="food" localSheetId="17">OFFSET([16]Charts!$AH$5,13,0,[16]Charts!$Q$6,1)</definedName>
    <definedName name="food" localSheetId="18">OFFSET([17]Charts!$AH$5,13,0,[17]Charts!$Q$6,1)</definedName>
    <definedName name="food" localSheetId="19">OFFSET([17]Charts!$AH$5,13,0,[17]Charts!$Q$6,1)</definedName>
    <definedName name="food" localSheetId="20">OFFSET([17]Charts!$AH$5,13,0,[17]Charts!$Q$6,1)</definedName>
    <definedName name="food" localSheetId="21">OFFSET([16]Charts!$AH$5,13,0,[16]Charts!$Q$6,1)</definedName>
    <definedName name="food" localSheetId="22">OFFSET([17]Charts!$AH$5,13,0,[17]Charts!$Q$6,1)</definedName>
    <definedName name="food" localSheetId="23">OFFSET([17]Charts!$AH$5,13,0,[17]Charts!$Q$6,1)</definedName>
    <definedName name="food" localSheetId="24">OFFSET([17]Charts!$AH$5,13,0,[17]Charts!$Q$6,1)</definedName>
    <definedName name="food" localSheetId="48">OFFSET([18]Charts!$AH$5,13,0,[18]Charts!$Q$6,1)</definedName>
    <definedName name="food" localSheetId="49">OFFSET([18]Charts!$AH$5,13,0,[18]Charts!$Q$6,1)</definedName>
    <definedName name="food" localSheetId="50">OFFSET([18]Charts!$AH$5,13,0,[18]Charts!$Q$6,1)</definedName>
    <definedName name="food">OFFSET([16]Charts!$AH$5,13,0,[16]Charts!$Q$6,1)</definedName>
    <definedName name="fraud" localSheetId="7">[43]!var</definedName>
    <definedName name="fraud" localSheetId="12">[43]!var</definedName>
    <definedName name="fraud" localSheetId="14">[43]!var</definedName>
    <definedName name="fraud" localSheetId="25">[44]!var</definedName>
    <definedName name="fraud" localSheetId="26">[44]!var</definedName>
    <definedName name="fraud" localSheetId="27">[44]!var</definedName>
    <definedName name="fraud" localSheetId="17">[44]!var</definedName>
    <definedName name="fraud" localSheetId="35">[44]!var</definedName>
    <definedName name="fraud" localSheetId="36">[44]!var</definedName>
    <definedName name="fraud" localSheetId="37">[44]!var</definedName>
    <definedName name="fraud" localSheetId="38">[44]!var</definedName>
    <definedName name="fraud" localSheetId="39">[44]!var</definedName>
    <definedName name="fraud" localSheetId="40">[44]!var</definedName>
    <definedName name="fraud" localSheetId="41">[44]!var</definedName>
    <definedName name="fraud" localSheetId="42">[44]!var</definedName>
    <definedName name="fraud" localSheetId="44">[44]!var</definedName>
    <definedName name="fraud" localSheetId="20">[44]!var</definedName>
    <definedName name="fraud" localSheetId="21">[44]!var</definedName>
    <definedName name="fraud" localSheetId="24">[44]!var</definedName>
    <definedName name="fraud" localSheetId="48">[44]!var</definedName>
    <definedName name="fraud" localSheetId="49">[44]!var</definedName>
    <definedName name="fraud" localSheetId="50">[44]!var</definedName>
    <definedName name="fraud">[43]!var</definedName>
    <definedName name="fraud2" localSheetId="7">[43]!var</definedName>
    <definedName name="fraud2" localSheetId="12">[43]!var</definedName>
    <definedName name="fraud2" localSheetId="14">[43]!var</definedName>
    <definedName name="fraud2" localSheetId="25">[44]!var</definedName>
    <definedName name="fraud2" localSheetId="26">[44]!var</definedName>
    <definedName name="fraud2" localSheetId="27">[44]!var</definedName>
    <definedName name="fraud2" localSheetId="17">[44]!var</definedName>
    <definedName name="fraud2" localSheetId="35">[44]!var</definedName>
    <definedName name="fraud2" localSheetId="36">[44]!var</definedName>
    <definedName name="fraud2" localSheetId="37">[44]!var</definedName>
    <definedName name="fraud2" localSheetId="38">[44]!var</definedName>
    <definedName name="fraud2" localSheetId="39">[44]!var</definedName>
    <definedName name="fraud2" localSheetId="40">[44]!var</definedName>
    <definedName name="fraud2" localSheetId="41">[44]!var</definedName>
    <definedName name="fraud2" localSheetId="42">[44]!var</definedName>
    <definedName name="fraud2" localSheetId="44">[44]!var</definedName>
    <definedName name="fraud2" localSheetId="20">[44]!var</definedName>
    <definedName name="fraud2" localSheetId="21">[44]!var</definedName>
    <definedName name="fraud2" localSheetId="24">[44]!var</definedName>
    <definedName name="fraud2" localSheetId="48">[44]!var</definedName>
    <definedName name="fraud2" localSheetId="49">[44]!var</definedName>
    <definedName name="fraud2" localSheetId="50">[44]!var</definedName>
    <definedName name="fraud2">[43]!var</definedName>
    <definedName name="fuel" localSheetId="16">OFFSET([16]Charts!$AF$5,13,0,[16]Charts!$Q$6,1)</definedName>
    <definedName name="fuel" localSheetId="17">OFFSET([16]Charts!$AF$5,13,0,[16]Charts!$Q$6,1)</definedName>
    <definedName name="fuel" localSheetId="18">OFFSET([17]Charts!$AF$5,13,0,[17]Charts!$Q$6,1)</definedName>
    <definedName name="fuel" localSheetId="19">OFFSET([17]Charts!$AF$5,13,0,[17]Charts!$Q$6,1)</definedName>
    <definedName name="fuel" localSheetId="20">OFFSET([17]Charts!$AF$5,13,0,[17]Charts!$Q$6,1)</definedName>
    <definedName name="fuel" localSheetId="21">OFFSET([16]Charts!$AF$5,13,0,[16]Charts!$Q$6,1)</definedName>
    <definedName name="fuel" localSheetId="22">OFFSET([17]Charts!$AF$5,13,0,[17]Charts!$Q$6,1)</definedName>
    <definedName name="fuel" localSheetId="23">OFFSET([17]Charts!$AF$5,13,0,[17]Charts!$Q$6,1)</definedName>
    <definedName name="fuel" localSheetId="24">OFFSET([17]Charts!$AF$5,13,0,[17]Charts!$Q$6,1)</definedName>
    <definedName name="fuel" localSheetId="48">OFFSET([18]Charts!$AF$5,13,0,[18]Charts!$Q$6,1)</definedName>
    <definedName name="fuel" localSheetId="49">OFFSET([18]Charts!$AF$5,13,0,[18]Charts!$Q$6,1)</definedName>
    <definedName name="fuel" localSheetId="50">OFFSET([18]Charts!$AF$5,13,0,[18]Charts!$Q$6,1)</definedName>
    <definedName name="fuel">OFFSET([16]Charts!$AF$5,13,0,[16]Charts!$Q$6,1)</definedName>
    <definedName name="G" localSheetId="35">[7]Volume!$A$3:$N$32</definedName>
    <definedName name="G" localSheetId="36">[7]Volume!$A$3:$N$32</definedName>
    <definedName name="G" localSheetId="37">[7]Volume!$A$3:$N$32</definedName>
    <definedName name="G" localSheetId="38">[7]Volume!$A$3:$N$32</definedName>
    <definedName name="G" localSheetId="39">[7]Volume!$A$3:$N$32</definedName>
    <definedName name="G" localSheetId="48">[7]Volume!$A$3:$N$32</definedName>
    <definedName name="G" localSheetId="49">[7]Volume!$A$3:$N$32</definedName>
    <definedName name="G" localSheetId="50">[7]Volume!$A$3:$N$32</definedName>
    <definedName name="G">[9]Volume!$A$3:$N$32</definedName>
    <definedName name="Gains" localSheetId="16">#REF!</definedName>
    <definedName name="Gains" localSheetId="25">#REF!</definedName>
    <definedName name="Gains" localSheetId="26">#REF!</definedName>
    <definedName name="Gains" localSheetId="27">#REF!</definedName>
    <definedName name="Gains" localSheetId="28">#REF!</definedName>
    <definedName name="Gains" localSheetId="29">#REF!</definedName>
    <definedName name="Gains" localSheetId="30">#REF!</definedName>
    <definedName name="Gains" localSheetId="17">#REF!</definedName>
    <definedName name="Gains" localSheetId="35">#REF!</definedName>
    <definedName name="Gains" localSheetId="36">#REF!</definedName>
    <definedName name="Gains" localSheetId="37">#REF!</definedName>
    <definedName name="Gains" localSheetId="38">#REF!</definedName>
    <definedName name="Gains" localSheetId="39">#REF!</definedName>
    <definedName name="Gains" localSheetId="40">#REF!</definedName>
    <definedName name="Gains" localSheetId="41">#REF!</definedName>
    <definedName name="Gains" localSheetId="42">#REF!</definedName>
    <definedName name="Gains" localSheetId="18">#REF!</definedName>
    <definedName name="Gains" localSheetId="44">#REF!</definedName>
    <definedName name="Gains" localSheetId="47">#REF!</definedName>
    <definedName name="Gains" localSheetId="20">#REF!</definedName>
    <definedName name="Gains" localSheetId="21">#REF!</definedName>
    <definedName name="Gains" localSheetId="48">'BA1 - C1'!#REF!</definedName>
    <definedName name="Gains" localSheetId="49">'BA1 - C2'!#REF!</definedName>
    <definedName name="Gains" localSheetId="50">'BA1 - C3'!#REF!</definedName>
    <definedName name="Gains">#REF!</definedName>
    <definedName name="graphx1" localSheetId="16">#REF!</definedName>
    <definedName name="graphx1" localSheetId="25">#REF!</definedName>
    <definedName name="graphx1" localSheetId="26">#REF!</definedName>
    <definedName name="graphx1" localSheetId="27">#REF!</definedName>
    <definedName name="graphx1" localSheetId="28">#REF!</definedName>
    <definedName name="graphx1" localSheetId="29">#REF!</definedName>
    <definedName name="graphx1" localSheetId="30">#REF!</definedName>
    <definedName name="graphx1" localSheetId="17">#REF!</definedName>
    <definedName name="graphx1" localSheetId="35">#REF!</definedName>
    <definedName name="graphx1" localSheetId="36">#REF!</definedName>
    <definedName name="graphx1" localSheetId="37">#REF!</definedName>
    <definedName name="graphx1" localSheetId="38">#REF!</definedName>
    <definedName name="graphx1" localSheetId="39">#REF!</definedName>
    <definedName name="graphx1" localSheetId="40">#REF!</definedName>
    <definedName name="graphx1" localSheetId="41">#REF!</definedName>
    <definedName name="graphx1" localSheetId="42">#REF!</definedName>
    <definedName name="graphx1" localSheetId="18">#REF!</definedName>
    <definedName name="graphx1" localSheetId="44">#REF!</definedName>
    <definedName name="graphx1" localSheetId="47">#REF!</definedName>
    <definedName name="graphx1" localSheetId="20">#REF!</definedName>
    <definedName name="graphx1" localSheetId="21">#REF!</definedName>
    <definedName name="graphx1" localSheetId="48">'BA1 - C1'!#REF!</definedName>
    <definedName name="graphx1" localSheetId="49">'BA1 - C2'!#REF!</definedName>
    <definedName name="graphx1" localSheetId="50">'BA1 - C3'!#REF!</definedName>
    <definedName name="graphx1">#REF!</definedName>
    <definedName name="Input" localSheetId="35">[7]Input!$A$4:$M$47</definedName>
    <definedName name="Input" localSheetId="36">[7]Input!$A$4:$M$47</definedName>
    <definedName name="Input" localSheetId="37">[7]Input!$A$4:$M$47</definedName>
    <definedName name="Input" localSheetId="38">[7]Input!$A$4:$M$47</definedName>
    <definedName name="Input" localSheetId="39">[7]Input!$A$4:$M$47</definedName>
    <definedName name="Input" localSheetId="48">[7]Input!$A$4:$M$47</definedName>
    <definedName name="Input" localSheetId="49">[7]Input!$A$4:$M$47</definedName>
    <definedName name="Input" localSheetId="50">[7]Input!$A$4:$M$47</definedName>
    <definedName name="Input">[9]Input!$A$4:$M$47</definedName>
    <definedName name="input1" localSheetId="35">[7]Input!$A$4:$B$47,[7]Input!$C$46,[7]Input!$C$4:$D$47,[7]Input!$E$4:$F$47,[7]Input!$G$4:$H$47,[7]Input!$I$4:$J$47,[7]Input!$K$4:$L$47,[7]Input!$M$4:$M$47</definedName>
    <definedName name="input1" localSheetId="36">[7]Input!$A$4:$B$47,[7]Input!$C$46,[7]Input!$C$4:$D$47,[7]Input!$E$4:$F$47,[7]Input!$G$4:$H$47,[7]Input!$I$4:$J$47,[7]Input!$K$4:$L$47,[7]Input!$M$4:$M$47</definedName>
    <definedName name="input1" localSheetId="37">[7]Input!$A$4:$B$47,[7]Input!$C$46,[7]Input!$C$4:$D$47,[7]Input!$E$4:$F$47,[7]Input!$G$4:$H$47,[7]Input!$I$4:$J$47,[7]Input!$K$4:$L$47,[7]Input!$M$4:$M$47</definedName>
    <definedName name="input1" localSheetId="38">[7]Input!$A$4:$B$47,[7]Input!$C$46,[7]Input!$C$4:$D$47,[7]Input!$E$4:$F$47,[7]Input!$G$4:$H$47,[7]Input!$I$4:$J$47,[7]Input!$K$4:$L$47,[7]Input!$M$4:$M$47</definedName>
    <definedName name="input1" localSheetId="39">[7]Input!$A$4:$B$47,[7]Input!$C$46,[7]Input!$C$4:$D$47,[7]Input!$E$4:$F$47,[7]Input!$G$4:$H$47,[7]Input!$I$4:$J$47,[7]Input!$K$4:$L$47,[7]Input!$M$4:$M$47</definedName>
    <definedName name="input1" localSheetId="48">[7]Input!$A$4:$B$47,[7]Input!$C$46,[7]Input!$C$4:$D$47,[7]Input!$E$4:$F$47,[7]Input!$G$4:$H$47,[7]Input!$I$4:$J$47,[7]Input!$K$4:$L$47,[7]Input!$M$4:$M$47</definedName>
    <definedName name="input1" localSheetId="49">[7]Input!$A$4:$B$47,[7]Input!$C$46,[7]Input!$C$4:$D$47,[7]Input!$E$4:$F$47,[7]Input!$G$4:$H$47,[7]Input!$I$4:$J$47,[7]Input!$K$4:$L$47,[7]Input!$M$4:$M$47</definedName>
    <definedName name="input1" localSheetId="50">[7]Input!$A$4:$B$47,[7]Input!$C$46,[7]Input!$C$4:$D$47,[7]Input!$E$4:$F$47,[7]Input!$G$4:$H$47,[7]Input!$I$4:$J$47,[7]Input!$K$4:$L$47,[7]Input!$M$4:$M$47</definedName>
    <definedName name="input1">[9]Input!$A$4:$B$47,[9]Input!$C$46,[9]Input!$C$4:$D$47,[9]Input!$E$4:$F$47,[9]Input!$G$4:$H$47,[9]Input!$I$4:$J$47,[9]Input!$K$4:$L$47,[9]Input!$M$4:$M$47</definedName>
    <definedName name="Institutions" localSheetId="16">[45]Y0!$B$4:$BV$4</definedName>
    <definedName name="Institutions" localSheetId="25">[46]Y0!$B$4:$BV$4</definedName>
    <definedName name="Institutions" localSheetId="27">[46]Y0!$B$4:$BV$4</definedName>
    <definedName name="Institutions" localSheetId="17">[45]Y0!$B$4:$BV$4</definedName>
    <definedName name="Institutions" localSheetId="35">[46]Y0!$B$4:$BV$4</definedName>
    <definedName name="Institutions" localSheetId="36">[46]Y0!$B$4:$BV$4</definedName>
    <definedName name="Institutions" localSheetId="37">[46]Y0!$B$4:$BV$4</definedName>
    <definedName name="Institutions" localSheetId="38">[46]Y0!$B$4:$BV$4</definedName>
    <definedName name="Institutions" localSheetId="39">[46]Y0!$B$4:$BV$4</definedName>
    <definedName name="Institutions" localSheetId="18">[45]Y0!$B$4:$BV$4</definedName>
    <definedName name="Institutions" localSheetId="19">[45]Y0!$B$4:$BV$4</definedName>
    <definedName name="Institutions" localSheetId="20">[45]Y0!$B$4:$BV$4</definedName>
    <definedName name="Institutions" localSheetId="21">[45]Y0!$B$4:$BV$4</definedName>
    <definedName name="Institutions" localSheetId="22">[45]Y0!$B$4:$BV$4</definedName>
    <definedName name="Institutions" localSheetId="23">[45]Y0!$B$4:$BV$4</definedName>
    <definedName name="Institutions" localSheetId="24">[45]Y0!$B$4:$BV$4</definedName>
    <definedName name="Institutions" localSheetId="48">[47]Y0!$B$4:$BV$4</definedName>
    <definedName name="Institutions" localSheetId="49">[47]Y0!$B$4:$BV$4</definedName>
    <definedName name="Institutions" localSheetId="50">[47]Y0!$B$4:$BV$4</definedName>
    <definedName name="Institutions">[48]Y0!$B$4:$BV$4</definedName>
    <definedName name="Insur" localSheetId="16">#REF!</definedName>
    <definedName name="Insur" localSheetId="25">#REF!</definedName>
    <definedName name="Insur" localSheetId="26">#REF!</definedName>
    <definedName name="Insur" localSheetId="27">#REF!</definedName>
    <definedName name="Insur" localSheetId="28">#REF!</definedName>
    <definedName name="Insur" localSheetId="29">#REF!</definedName>
    <definedName name="Insur" localSheetId="30">#REF!</definedName>
    <definedName name="Insur" localSheetId="17">#REF!</definedName>
    <definedName name="Insur" localSheetId="35">#REF!</definedName>
    <definedName name="Insur" localSheetId="36">#REF!</definedName>
    <definedName name="Insur" localSheetId="37">#REF!</definedName>
    <definedName name="Insur" localSheetId="38">#REF!</definedName>
    <definedName name="Insur" localSheetId="39">#REF!</definedName>
    <definedName name="Insur" localSheetId="40">#REF!</definedName>
    <definedName name="Insur" localSheetId="41">#REF!</definedName>
    <definedName name="Insur" localSheetId="42">#REF!</definedName>
    <definedName name="Insur" localSheetId="18">#REF!</definedName>
    <definedName name="Insur" localSheetId="44">#REF!</definedName>
    <definedName name="Insur" localSheetId="20">#REF!</definedName>
    <definedName name="Insur" localSheetId="21">#REF!</definedName>
    <definedName name="Insur" localSheetId="48">'BA1 - C1'!#REF!</definedName>
    <definedName name="Insur" localSheetId="49">'BA1 - C2'!#REF!</definedName>
    <definedName name="Insur" localSheetId="50">'BA1 - C3'!#REF!</definedName>
    <definedName name="Insur">#REF!</definedName>
    <definedName name="intraday_share" localSheetId="16">OFFSET([13]Intraday!$D$21,25,0,[13]Charts!$G$3,1)</definedName>
    <definedName name="intraday_share" localSheetId="17">OFFSET([13]Intraday!$D$21,25,0,[13]Charts!$G$3,1)</definedName>
    <definedName name="intraday_share" localSheetId="18">OFFSET([14]Intraday!$D$21,25,0,[14]Charts!$G$3,1)</definedName>
    <definedName name="intraday_share" localSheetId="19">OFFSET([14]Intraday!$D$21,25,0,[14]Charts!$G$3,1)</definedName>
    <definedName name="intraday_share" localSheetId="20">OFFSET([14]Intraday!$D$21,25,0,[14]Charts!$G$3,1)</definedName>
    <definedName name="intraday_share" localSheetId="21">OFFSET([13]Intraday!$D$21,25,0,[13]Charts!$G$3,1)</definedName>
    <definedName name="intraday_share" localSheetId="22">OFFSET([14]Intraday!$D$21,25,0,[14]Charts!$G$3,1)</definedName>
    <definedName name="intraday_share" localSheetId="23">OFFSET([14]Intraday!$D$21,25,0,[14]Charts!$G$3,1)</definedName>
    <definedName name="intraday_share" localSheetId="24">OFFSET([14]Intraday!$D$21,25,0,[14]Charts!$G$3,1)</definedName>
    <definedName name="intraday_share" localSheetId="48">OFFSET([15]Intraday!$D$21,25,0,[15]Charts!$G$3,1)</definedName>
    <definedName name="intraday_share" localSheetId="49">OFFSET([15]Intraday!$D$21,25,0,[15]Charts!$G$3,1)</definedName>
    <definedName name="intraday_share" localSheetId="50">OFFSET([15]Intraday!$D$21,25,0,[15]Charts!$G$3,1)</definedName>
    <definedName name="intraday_share">OFFSET([13]Intraday!$D$21,25,0,[13]Charts!$G$3,1)</definedName>
    <definedName name="intraday_vol" localSheetId="16">OFFSET([13]Intraday!$B$21,25,0,[13]Charts!$G$3,1)</definedName>
    <definedName name="intraday_vol" localSheetId="17">OFFSET([13]Intraday!$B$21,25,0,[13]Charts!$G$3,1)</definedName>
    <definedName name="intraday_vol" localSheetId="18">OFFSET([14]Intraday!$B$21,25,0,[14]Charts!$G$3,1)</definedName>
    <definedName name="intraday_vol" localSheetId="19">OFFSET([14]Intraday!$B$21,25,0,[14]Charts!$G$3,1)</definedName>
    <definedName name="intraday_vol" localSheetId="20">OFFSET([14]Intraday!$B$21,25,0,[14]Charts!$G$3,1)</definedName>
    <definedName name="intraday_vol" localSheetId="21">OFFSET([13]Intraday!$B$21,25,0,[13]Charts!$G$3,1)</definedName>
    <definedName name="intraday_vol" localSheetId="22">OFFSET([14]Intraday!$B$21,25,0,[14]Charts!$G$3,1)</definedName>
    <definedName name="intraday_vol" localSheetId="23">OFFSET([14]Intraday!$B$21,25,0,[14]Charts!$G$3,1)</definedName>
    <definedName name="intraday_vol" localSheetId="24">OFFSET([14]Intraday!$B$21,25,0,[14]Charts!$G$3,1)</definedName>
    <definedName name="intraday_vol" localSheetId="48">OFFSET([15]Intraday!$B$21,25,0,[15]Charts!$G$3,1)</definedName>
    <definedName name="intraday_vol" localSheetId="49">OFFSET([15]Intraday!$B$21,25,0,[15]Charts!$G$3,1)</definedName>
    <definedName name="intraday_vol" localSheetId="50">OFFSET([15]Intraday!$B$21,25,0,[15]Charts!$G$3,1)</definedName>
    <definedName name="intraday_vol">OFFSET([13]Intraday!$B$21,25,0,[13]Charts!$G$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localSheetId="1" hidden="1">44508.1545023148</definedName>
    <definedName name="IQ_NAMES_REVISION_DATE_" localSheetId="2" hidden="1">44508.1545023148</definedName>
    <definedName name="IQ_NAMES_REVISION_DATE_" localSheetId="3" hidden="1">"01/01/0001 00:00:00"</definedName>
    <definedName name="IQ_NAMES_REVISION_DATE_" localSheetId="4" hidden="1">44508.1545023148</definedName>
    <definedName name="IQ_NAMES_REVISION_DATE_" localSheetId="35" hidden="1">44508.1545023148</definedName>
    <definedName name="IQ_NAMES_REVISION_DATE_" localSheetId="36" hidden="1">44508.1545023148</definedName>
    <definedName name="IQ_NAMES_REVISION_DATE_" localSheetId="37" hidden="1">44508.1545023148</definedName>
    <definedName name="IQ_NAMES_REVISION_DATE_" localSheetId="38" hidden="1">44508.1545023148</definedName>
    <definedName name="IQ_NAMES_REVISION_DATE_" localSheetId="39" hidden="1">44508.1545023148</definedName>
    <definedName name="IQ_NAMES_REVISION_DATE_" localSheetId="48" hidden="1">"01/14/2020 03:09:08"</definedName>
    <definedName name="IQ_NAMES_REVISION_DATE_" localSheetId="49" hidden="1">"01/14/2020 03:09:08"</definedName>
    <definedName name="IQ_NAMES_REVISION_DATE_" localSheetId="50" hidden="1">"01/14/2020 03:09:08"</definedName>
    <definedName name="IQ_NAMES_REVISION_DATE_" localSheetId="0" hidden="1">"01/14/2020 03:09:08"</definedName>
    <definedName name="IQ_NAMES_REVISION_DATE_" hidden="1">43802.1272685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ssuing" localSheetId="16">#REF!</definedName>
    <definedName name="Issuing" localSheetId="25">#REF!</definedName>
    <definedName name="Issuing" localSheetId="26">#REF!</definedName>
    <definedName name="Issuing" localSheetId="27">#REF!</definedName>
    <definedName name="Issuing" localSheetId="28">#REF!</definedName>
    <definedName name="Issuing" localSheetId="29">#REF!</definedName>
    <definedName name="Issuing" localSheetId="30">#REF!</definedName>
    <definedName name="Issuing" localSheetId="17">#REF!</definedName>
    <definedName name="Issuing" localSheetId="35">#REF!</definedName>
    <definedName name="Issuing" localSheetId="36">#REF!</definedName>
    <definedName name="Issuing" localSheetId="37">#REF!</definedName>
    <definedName name="Issuing" localSheetId="38">#REF!</definedName>
    <definedName name="Issuing" localSheetId="39">#REF!</definedName>
    <definedName name="Issuing" localSheetId="40">#REF!</definedName>
    <definedName name="Issuing" localSheetId="41">#REF!</definedName>
    <definedName name="Issuing" localSheetId="42">#REF!</definedName>
    <definedName name="Issuing" localSheetId="18">#REF!</definedName>
    <definedName name="Issuing" localSheetId="44">#REF!</definedName>
    <definedName name="Issuing" localSheetId="20">#REF!</definedName>
    <definedName name="Issuing" localSheetId="21">#REF!</definedName>
    <definedName name="Issuing" localSheetId="48">'BA1 - C1'!#REF!</definedName>
    <definedName name="Issuing" localSheetId="49">'BA1 - C2'!#REF!</definedName>
    <definedName name="Issuing" localSheetId="50">'BA1 - C3'!#REF!</definedName>
    <definedName name="Issuing">#REF!</definedName>
    <definedName name="lim" localSheetId="16">#REF!</definedName>
    <definedName name="lim" localSheetId="25">#REF!</definedName>
    <definedName name="lim" localSheetId="26">#REF!</definedName>
    <definedName name="lim" localSheetId="27">#REF!</definedName>
    <definedName name="lim" localSheetId="28">#REF!</definedName>
    <definedName name="lim" localSheetId="29">#REF!</definedName>
    <definedName name="lim" localSheetId="30">#REF!</definedName>
    <definedName name="lim" localSheetId="17">#REF!</definedName>
    <definedName name="lim" localSheetId="35">#REF!</definedName>
    <definedName name="lim" localSheetId="36">#REF!</definedName>
    <definedName name="lim" localSheetId="37">#REF!</definedName>
    <definedName name="lim" localSheetId="38">#REF!</definedName>
    <definedName name="lim" localSheetId="39">#REF!</definedName>
    <definedName name="lim" localSheetId="40">#REF!</definedName>
    <definedName name="lim" localSheetId="41">#REF!</definedName>
    <definedName name="lim" localSheetId="42">#REF!</definedName>
    <definedName name="lim" localSheetId="18">#REF!</definedName>
    <definedName name="lim" localSheetId="44">#REF!</definedName>
    <definedName name="lim" localSheetId="47">#REF!</definedName>
    <definedName name="lim" localSheetId="20">#REF!</definedName>
    <definedName name="lim" localSheetId="21">#REF!</definedName>
    <definedName name="lim" localSheetId="48">'BA1 - C1'!#REF!</definedName>
    <definedName name="lim" localSheetId="49">'BA1 - C2'!#REF!</definedName>
    <definedName name="lim" localSheetId="50">'BA1 - C3'!#REF!</definedName>
    <definedName name="lim">#REF!</definedName>
    <definedName name="limcount" hidden="1">1</definedName>
    <definedName name="ll" localSheetId="7">[44]!var</definedName>
    <definedName name="ll">[44]!var</definedName>
    <definedName name="MbrName" localSheetId="35">[49]Import!$F$2</definedName>
    <definedName name="MbrName" localSheetId="36">[49]Import!$F$2</definedName>
    <definedName name="MbrName" localSheetId="37">[49]Import!$F$2</definedName>
    <definedName name="MbrName" localSheetId="38">[49]Import!$F$2</definedName>
    <definedName name="MbrName" localSheetId="39">[49]Import!$F$2</definedName>
    <definedName name="MbrName" localSheetId="48">[49]Import!$F$2</definedName>
    <definedName name="MbrName" localSheetId="49">[49]Import!$F$2</definedName>
    <definedName name="MbrName" localSheetId="50">[49]Import!$F$2</definedName>
    <definedName name="MbrName">[50]Import!$F$2</definedName>
    <definedName name="MbrRID" localSheetId="35">[49]Import!$G$2</definedName>
    <definedName name="MbrRID" localSheetId="36">[49]Import!$G$2</definedName>
    <definedName name="MbrRID" localSheetId="37">[49]Import!$G$2</definedName>
    <definedName name="MbrRID" localSheetId="38">[49]Import!$G$2</definedName>
    <definedName name="MbrRID" localSheetId="39">[49]Import!$G$2</definedName>
    <definedName name="MbrRID" localSheetId="48">[49]Import!$G$2</definedName>
    <definedName name="MbrRID" localSheetId="49">[49]Import!$G$2</definedName>
    <definedName name="MbrRID" localSheetId="50">[49]Import!$G$2</definedName>
    <definedName name="MbrRID">[50]Import!$G$2</definedName>
    <definedName name="MmExcelLinker_3720465C_FB03_454D_83BE_E810F6728E87" localSheetId="16">#REF!</definedName>
    <definedName name="MmExcelLinker_3720465C_FB03_454D_83BE_E810F6728E87" localSheetId="25">#REF!</definedName>
    <definedName name="MmExcelLinker_3720465C_FB03_454D_83BE_E810F6728E87" localSheetId="26">#REF!</definedName>
    <definedName name="MmExcelLinker_3720465C_FB03_454D_83BE_E810F6728E87" localSheetId="27">#REF!</definedName>
    <definedName name="MmExcelLinker_3720465C_FB03_454D_83BE_E810F6728E87" localSheetId="28">#REF!</definedName>
    <definedName name="MmExcelLinker_3720465C_FB03_454D_83BE_E810F6728E87" localSheetId="29">#REF!</definedName>
    <definedName name="MmExcelLinker_3720465C_FB03_454D_83BE_E810F6728E87" localSheetId="30">#REF!</definedName>
    <definedName name="MmExcelLinker_3720465C_FB03_454D_83BE_E810F6728E87" localSheetId="17">#REF!</definedName>
    <definedName name="MmExcelLinker_3720465C_FB03_454D_83BE_E810F6728E87" localSheetId="35">#REF!</definedName>
    <definedName name="MmExcelLinker_3720465C_FB03_454D_83BE_E810F6728E87" localSheetId="36">#REF!</definedName>
    <definedName name="MmExcelLinker_3720465C_FB03_454D_83BE_E810F6728E87" localSheetId="37">#REF!</definedName>
    <definedName name="MmExcelLinker_3720465C_FB03_454D_83BE_E810F6728E87" localSheetId="38">#REF!</definedName>
    <definedName name="MmExcelLinker_3720465C_FB03_454D_83BE_E810F6728E87" localSheetId="39">#REF!</definedName>
    <definedName name="MmExcelLinker_3720465C_FB03_454D_83BE_E810F6728E87" localSheetId="40">#REF!</definedName>
    <definedName name="MmExcelLinker_3720465C_FB03_454D_83BE_E810F6728E87" localSheetId="41">#REF!</definedName>
    <definedName name="MmExcelLinker_3720465C_FB03_454D_83BE_E810F6728E87" localSheetId="42">#REF!</definedName>
    <definedName name="MmExcelLinker_3720465C_FB03_454D_83BE_E810F6728E87" localSheetId="18">#REF!</definedName>
    <definedName name="MmExcelLinker_3720465C_FB03_454D_83BE_E810F6728E87" localSheetId="44">#REF!</definedName>
    <definedName name="MmExcelLinker_3720465C_FB03_454D_83BE_E810F6728E87" localSheetId="47">#REF!</definedName>
    <definedName name="MmExcelLinker_3720465C_FB03_454D_83BE_E810F6728E87" localSheetId="20">#REF!</definedName>
    <definedName name="MmExcelLinker_3720465C_FB03_454D_83BE_E810F6728E87" localSheetId="21">#REF!</definedName>
    <definedName name="MmExcelLinker_3720465C_FB03_454D_83BE_E810F6728E87" localSheetId="48">'BA1 - C1'!#REF!</definedName>
    <definedName name="MmExcelLinker_3720465C_FB03_454D_83BE_E810F6728E87" localSheetId="49">'BA1 - C2'!#REF!</definedName>
    <definedName name="MmExcelLinker_3720465C_FB03_454D_83BE_E810F6728E87" localSheetId="50">'BA1 - C3'!#REF!</definedName>
    <definedName name="MmExcelLinker_3720465C_FB03_454D_83BE_E810F6728E87">#REF!</definedName>
    <definedName name="MmExcelLinker_39FB616E_1458_4156_9488_FAE1590F357A" localSheetId="16">#REF!</definedName>
    <definedName name="MmExcelLinker_39FB616E_1458_4156_9488_FAE1590F357A" localSheetId="25">#REF!</definedName>
    <definedName name="MmExcelLinker_39FB616E_1458_4156_9488_FAE1590F357A" localSheetId="26">#REF!</definedName>
    <definedName name="MmExcelLinker_39FB616E_1458_4156_9488_FAE1590F357A" localSheetId="27">#REF!</definedName>
    <definedName name="MmExcelLinker_39FB616E_1458_4156_9488_FAE1590F357A" localSheetId="28">#REF!</definedName>
    <definedName name="MmExcelLinker_39FB616E_1458_4156_9488_FAE1590F357A" localSheetId="29">#REF!</definedName>
    <definedName name="MmExcelLinker_39FB616E_1458_4156_9488_FAE1590F357A" localSheetId="30">#REF!</definedName>
    <definedName name="MmExcelLinker_39FB616E_1458_4156_9488_FAE1590F357A" localSheetId="17">#REF!</definedName>
    <definedName name="MmExcelLinker_39FB616E_1458_4156_9488_FAE1590F357A" localSheetId="35">#REF!</definedName>
    <definedName name="MmExcelLinker_39FB616E_1458_4156_9488_FAE1590F357A" localSheetId="36">#REF!</definedName>
    <definedName name="MmExcelLinker_39FB616E_1458_4156_9488_FAE1590F357A" localSheetId="37">#REF!</definedName>
    <definedName name="MmExcelLinker_39FB616E_1458_4156_9488_FAE1590F357A" localSheetId="38">#REF!</definedName>
    <definedName name="MmExcelLinker_39FB616E_1458_4156_9488_FAE1590F357A" localSheetId="39">#REF!</definedName>
    <definedName name="MmExcelLinker_39FB616E_1458_4156_9488_FAE1590F357A" localSheetId="40">#REF!</definedName>
    <definedName name="MmExcelLinker_39FB616E_1458_4156_9488_FAE1590F357A" localSheetId="41">#REF!</definedName>
    <definedName name="MmExcelLinker_39FB616E_1458_4156_9488_FAE1590F357A" localSheetId="42">#REF!</definedName>
    <definedName name="MmExcelLinker_39FB616E_1458_4156_9488_FAE1590F357A" localSheetId="18">#REF!</definedName>
    <definedName name="MmExcelLinker_39FB616E_1458_4156_9488_FAE1590F357A" localSheetId="44">#REF!</definedName>
    <definedName name="MmExcelLinker_39FB616E_1458_4156_9488_FAE1590F357A" localSheetId="47">#REF!</definedName>
    <definedName name="MmExcelLinker_39FB616E_1458_4156_9488_FAE1590F357A" localSheetId="20">#REF!</definedName>
    <definedName name="MmExcelLinker_39FB616E_1458_4156_9488_FAE1590F357A" localSheetId="21">#REF!</definedName>
    <definedName name="MmExcelLinker_39FB616E_1458_4156_9488_FAE1590F357A" localSheetId="48">'BA1 - C1'!#REF!</definedName>
    <definedName name="MmExcelLinker_39FB616E_1458_4156_9488_FAE1590F357A" localSheetId="49">'BA1 - C2'!#REF!</definedName>
    <definedName name="MmExcelLinker_39FB616E_1458_4156_9488_FAE1590F357A" localSheetId="50">'BA1 - C3'!#REF!</definedName>
    <definedName name="MmExcelLinker_39FB616E_1458_4156_9488_FAE1590F357A">#REF!</definedName>
    <definedName name="MmExcelLinker_4DC88C80_BB8D_4ED1_8230_F90BD6195570" localSheetId="7">Banking System [51]Profit!$I$14:$I$14</definedName>
    <definedName name="MmExcelLinker_4DC88C80_BB8D_4ED1_8230_F90BD6195570" localSheetId="11">Banking System [51]Profit!$I$14:$I$14</definedName>
    <definedName name="MmExcelLinker_4DC88C80_BB8D_4ED1_8230_F90BD6195570" localSheetId="12">Banking System [51]Profit!$I$14:$I$14</definedName>
    <definedName name="MmExcelLinker_4DC88C80_BB8D_4ED1_8230_F90BD6195570" localSheetId="14">Banking System [51]Profit!$I$14:$I$14</definedName>
    <definedName name="MmExcelLinker_4DC88C80_BB8D_4ED1_8230_F90BD6195570" localSheetId="16">Banking System [51]Profit!$I$14:$I$14</definedName>
    <definedName name="MmExcelLinker_4DC88C80_BB8D_4ED1_8230_F90BD6195570" localSheetId="25">Banking System [51]Profit!$I$14:$I$14</definedName>
    <definedName name="MmExcelLinker_4DC88C80_BB8D_4ED1_8230_F90BD6195570" localSheetId="26">Banking System [51]Profit!$I$14:$I$14</definedName>
    <definedName name="MmExcelLinker_4DC88C80_BB8D_4ED1_8230_F90BD6195570" localSheetId="27">Banking System [51]Profit!$I$14:$I$14</definedName>
    <definedName name="MmExcelLinker_4DC88C80_BB8D_4ED1_8230_F90BD6195570" localSheetId="28">Banking System [51]Profit!$I$14:$I$14</definedName>
    <definedName name="MmExcelLinker_4DC88C80_BB8D_4ED1_8230_F90BD6195570" localSheetId="29">Banking System [51]Profit!$I$14:$I$14</definedName>
    <definedName name="MmExcelLinker_4DC88C80_BB8D_4ED1_8230_F90BD6195570" localSheetId="30">Banking System [51]Profit!$I$14:$I$14</definedName>
    <definedName name="MmExcelLinker_4DC88C80_BB8D_4ED1_8230_F90BD6195570" localSheetId="31">Banking System [51]Profit!$I$14:$I$14</definedName>
    <definedName name="MmExcelLinker_4DC88C80_BB8D_4ED1_8230_F90BD6195570" localSheetId="32">Banking System [51]Profit!$I$14:$I$14</definedName>
    <definedName name="MmExcelLinker_4DC88C80_BB8D_4ED1_8230_F90BD6195570" localSheetId="33">Banking System [51]Profit!$I$14:$I$14</definedName>
    <definedName name="MmExcelLinker_4DC88C80_BB8D_4ED1_8230_F90BD6195570" localSheetId="17">Banking System [51]Profit!$I$14:$I$14</definedName>
    <definedName name="MmExcelLinker_4DC88C80_BB8D_4ED1_8230_F90BD6195570" localSheetId="34">Banking System [51]Profit!$I$14:$I$14</definedName>
    <definedName name="MmExcelLinker_4DC88C80_BB8D_4ED1_8230_F90BD6195570" localSheetId="35">Banking System [51]Profit!$I$14:$I$14</definedName>
    <definedName name="MmExcelLinker_4DC88C80_BB8D_4ED1_8230_F90BD6195570" localSheetId="36">Banking System [51]Profit!$I$14:$I$14</definedName>
    <definedName name="MmExcelLinker_4DC88C80_BB8D_4ED1_8230_F90BD6195570" localSheetId="37">Banking System [51]Profit!$I$14:$I$14</definedName>
    <definedName name="MmExcelLinker_4DC88C80_BB8D_4ED1_8230_F90BD6195570" localSheetId="38">Banking System [51]Profit!$I$14:$I$14</definedName>
    <definedName name="MmExcelLinker_4DC88C80_BB8D_4ED1_8230_F90BD6195570" localSheetId="39">Banking System [51]Profit!$I$14:$I$14</definedName>
    <definedName name="MmExcelLinker_4DC88C80_BB8D_4ED1_8230_F90BD6195570" localSheetId="40">Banking System [51]Profit!$I$14:$I$14</definedName>
    <definedName name="MmExcelLinker_4DC88C80_BB8D_4ED1_8230_F90BD6195570" localSheetId="41">Banking System [51]Profit!$I$14:$I$14</definedName>
    <definedName name="MmExcelLinker_4DC88C80_BB8D_4ED1_8230_F90BD6195570" localSheetId="42">Banking System [51]Profit!$I$14:$I$14</definedName>
    <definedName name="MmExcelLinker_4DC88C80_BB8D_4ED1_8230_F90BD6195570" localSheetId="18">Banking System [51]Profit!$I$14:$I$14</definedName>
    <definedName name="MmExcelLinker_4DC88C80_BB8D_4ED1_8230_F90BD6195570" localSheetId="44">Banking System [51]Profit!$I$14:$I$14</definedName>
    <definedName name="MmExcelLinker_4DC88C80_BB8D_4ED1_8230_F90BD6195570" localSheetId="19">Banking System [51]Profit!$I$14:$I$14</definedName>
    <definedName name="MmExcelLinker_4DC88C80_BB8D_4ED1_8230_F90BD6195570" localSheetId="20">Banking System [51]Profit!$I$14:$I$14</definedName>
    <definedName name="MmExcelLinker_4DC88C80_BB8D_4ED1_8230_F90BD6195570" localSheetId="21">Banking System [51]Profit!$I$14:$I$14</definedName>
    <definedName name="MmExcelLinker_4DC88C80_BB8D_4ED1_8230_F90BD6195570" localSheetId="22">Banking System [51]Profit!$I$14:$I$14</definedName>
    <definedName name="MmExcelLinker_4DC88C80_BB8D_4ED1_8230_F90BD6195570" localSheetId="23">Banking System [51]Profit!$I$14:$I$14</definedName>
    <definedName name="MmExcelLinker_4DC88C80_BB8D_4ED1_8230_F90BD6195570" localSheetId="24">Banking System [51]Profit!$I$14:$I$14</definedName>
    <definedName name="MmExcelLinker_4DC88C80_BB8D_4ED1_8230_F90BD6195570" localSheetId="48">Banking System [51]Profit!$I$14:$I$14</definedName>
    <definedName name="MmExcelLinker_4DC88C80_BB8D_4ED1_8230_F90BD6195570" localSheetId="49">Banking System [51]Profit!$I$14:$I$14</definedName>
    <definedName name="MmExcelLinker_4DC88C80_BB8D_4ED1_8230_F90BD6195570" localSheetId="50">Banking System [51]Profit!$I$14:$I$14</definedName>
    <definedName name="MmExcelLinker_4DC88C80_BB8D_4ED1_8230_F90BD6195570">Banking System [51]Profit!$I$14:$I$14</definedName>
    <definedName name="MmExcelLinker_5AD35DC9_C676_4336_91B5_3BBCE63B673A" localSheetId="11">'1.14'!#REF!</definedName>
    <definedName name="MmExcelLinker_5AD35DC9_C676_4336_91B5_3BBCE63B673A" localSheetId="16">#REF!</definedName>
    <definedName name="MmExcelLinker_5AD35DC9_C676_4336_91B5_3BBCE63B673A" localSheetId="25">#REF!</definedName>
    <definedName name="MmExcelLinker_5AD35DC9_C676_4336_91B5_3BBCE63B673A" localSheetId="26">#REF!</definedName>
    <definedName name="MmExcelLinker_5AD35DC9_C676_4336_91B5_3BBCE63B673A" localSheetId="27">#REF!</definedName>
    <definedName name="MmExcelLinker_5AD35DC9_C676_4336_91B5_3BBCE63B673A" localSheetId="28">#REF!</definedName>
    <definedName name="MmExcelLinker_5AD35DC9_C676_4336_91B5_3BBCE63B673A" localSheetId="29">#REF!</definedName>
    <definedName name="MmExcelLinker_5AD35DC9_C676_4336_91B5_3BBCE63B673A" localSheetId="30">#REF!</definedName>
    <definedName name="MmExcelLinker_5AD35DC9_C676_4336_91B5_3BBCE63B673A" localSheetId="17">#REF!</definedName>
    <definedName name="MmExcelLinker_5AD35DC9_C676_4336_91B5_3BBCE63B673A" localSheetId="35">#REF!</definedName>
    <definedName name="MmExcelLinker_5AD35DC9_C676_4336_91B5_3BBCE63B673A" localSheetId="36">#REF!</definedName>
    <definedName name="MmExcelLinker_5AD35DC9_C676_4336_91B5_3BBCE63B673A" localSheetId="37">#REF!</definedName>
    <definedName name="MmExcelLinker_5AD35DC9_C676_4336_91B5_3BBCE63B673A" localSheetId="38">#REF!</definedName>
    <definedName name="MmExcelLinker_5AD35DC9_C676_4336_91B5_3BBCE63B673A" localSheetId="39">#REF!</definedName>
    <definedName name="MmExcelLinker_5AD35DC9_C676_4336_91B5_3BBCE63B673A" localSheetId="40">#REF!</definedName>
    <definedName name="MmExcelLinker_5AD35DC9_C676_4336_91B5_3BBCE63B673A" localSheetId="41">#REF!</definedName>
    <definedName name="MmExcelLinker_5AD35DC9_C676_4336_91B5_3BBCE63B673A" localSheetId="42">#REF!</definedName>
    <definedName name="MmExcelLinker_5AD35DC9_C676_4336_91B5_3BBCE63B673A" localSheetId="18">#REF!</definedName>
    <definedName name="MmExcelLinker_5AD35DC9_C676_4336_91B5_3BBCE63B673A" localSheetId="44">#REF!</definedName>
    <definedName name="MmExcelLinker_5AD35DC9_C676_4336_91B5_3BBCE63B673A" localSheetId="20">#REF!</definedName>
    <definedName name="MmExcelLinker_5AD35DC9_C676_4336_91B5_3BBCE63B673A" localSheetId="21">#REF!</definedName>
    <definedName name="MmExcelLinker_5AD35DC9_C676_4336_91B5_3BBCE63B673A" localSheetId="48">'BA1 - C1'!#REF!</definedName>
    <definedName name="MmExcelLinker_5AD35DC9_C676_4336_91B5_3BBCE63B673A" localSheetId="49">'BA1 - C2'!#REF!</definedName>
    <definedName name="MmExcelLinker_5AD35DC9_C676_4336_91B5_3BBCE63B673A" localSheetId="50">'BA1 - C3'!#REF!</definedName>
    <definedName name="MmExcelLinker_5AD35DC9_C676_4336_91B5_3BBCE63B673A">#REF!</definedName>
    <definedName name="MmExcelLinker_75893504_23D7_407B_9C4C_154310255DE9" localSheetId="11">'1.14'!#REF!</definedName>
    <definedName name="MmExcelLinker_75893504_23D7_407B_9C4C_154310255DE9" localSheetId="16">#REF!</definedName>
    <definedName name="MmExcelLinker_75893504_23D7_407B_9C4C_154310255DE9" localSheetId="25">#REF!</definedName>
    <definedName name="MmExcelLinker_75893504_23D7_407B_9C4C_154310255DE9" localSheetId="26">#REF!</definedName>
    <definedName name="MmExcelLinker_75893504_23D7_407B_9C4C_154310255DE9" localSheetId="27">#REF!</definedName>
    <definedName name="MmExcelLinker_75893504_23D7_407B_9C4C_154310255DE9" localSheetId="28">#REF!</definedName>
    <definedName name="MmExcelLinker_75893504_23D7_407B_9C4C_154310255DE9" localSheetId="29">#REF!</definedName>
    <definedName name="MmExcelLinker_75893504_23D7_407B_9C4C_154310255DE9" localSheetId="30">#REF!</definedName>
    <definedName name="MmExcelLinker_75893504_23D7_407B_9C4C_154310255DE9" localSheetId="17">#REF!</definedName>
    <definedName name="MmExcelLinker_75893504_23D7_407B_9C4C_154310255DE9" localSheetId="35">#REF!</definedName>
    <definedName name="MmExcelLinker_75893504_23D7_407B_9C4C_154310255DE9" localSheetId="36">#REF!</definedName>
    <definedName name="MmExcelLinker_75893504_23D7_407B_9C4C_154310255DE9" localSheetId="37">#REF!</definedName>
    <definedName name="MmExcelLinker_75893504_23D7_407B_9C4C_154310255DE9" localSheetId="38">#REF!</definedName>
    <definedName name="MmExcelLinker_75893504_23D7_407B_9C4C_154310255DE9" localSheetId="39">#REF!</definedName>
    <definedName name="MmExcelLinker_75893504_23D7_407B_9C4C_154310255DE9" localSheetId="40">#REF!</definedName>
    <definedName name="MmExcelLinker_75893504_23D7_407B_9C4C_154310255DE9" localSheetId="41">#REF!</definedName>
    <definedName name="MmExcelLinker_75893504_23D7_407B_9C4C_154310255DE9" localSheetId="42">#REF!</definedName>
    <definedName name="MmExcelLinker_75893504_23D7_407B_9C4C_154310255DE9" localSheetId="18">#REF!</definedName>
    <definedName name="MmExcelLinker_75893504_23D7_407B_9C4C_154310255DE9" localSheetId="44">#REF!</definedName>
    <definedName name="MmExcelLinker_75893504_23D7_407B_9C4C_154310255DE9" localSheetId="20">#REF!</definedName>
    <definedName name="MmExcelLinker_75893504_23D7_407B_9C4C_154310255DE9" localSheetId="21">#REF!</definedName>
    <definedName name="MmExcelLinker_75893504_23D7_407B_9C4C_154310255DE9" localSheetId="48">'BA1 - C1'!#REF!</definedName>
    <definedName name="MmExcelLinker_75893504_23D7_407B_9C4C_154310255DE9" localSheetId="49">'BA1 - C2'!#REF!</definedName>
    <definedName name="MmExcelLinker_75893504_23D7_407B_9C4C_154310255DE9" localSheetId="50">'BA1 - C3'!#REF!</definedName>
    <definedName name="MmExcelLinker_75893504_23D7_407B_9C4C_154310255DE9">#REF!</definedName>
    <definedName name="MmExcelLinker_817D4110_5D40_4405_94A2_AAD7ACD0FA17" localSheetId="16">[52]Ins_CAR!$E$16:$E$16</definedName>
    <definedName name="MmExcelLinker_817D4110_5D40_4405_94A2_AAD7ACD0FA17" localSheetId="17">[52]Ins_CAR!$E$16:$E$16</definedName>
    <definedName name="MmExcelLinker_817D4110_5D40_4405_94A2_AAD7ACD0FA17" localSheetId="35">[53]Ins_CAR!$E$16:$E$16</definedName>
    <definedName name="MmExcelLinker_817D4110_5D40_4405_94A2_AAD7ACD0FA17" localSheetId="36">[53]Ins_CAR!$E$16:$E$16</definedName>
    <definedName name="MmExcelLinker_817D4110_5D40_4405_94A2_AAD7ACD0FA17" localSheetId="37">[53]Ins_CAR!$E$16:$E$16</definedName>
    <definedName name="MmExcelLinker_817D4110_5D40_4405_94A2_AAD7ACD0FA17" localSheetId="38">[53]Ins_CAR!$E$16:$E$16</definedName>
    <definedName name="MmExcelLinker_817D4110_5D40_4405_94A2_AAD7ACD0FA17" localSheetId="39">[53]Ins_CAR!$E$16:$E$16</definedName>
    <definedName name="MmExcelLinker_817D4110_5D40_4405_94A2_AAD7ACD0FA17" localSheetId="18">[52]Ins_CAR!$E$16:$E$16</definedName>
    <definedName name="MmExcelLinker_817D4110_5D40_4405_94A2_AAD7ACD0FA17" localSheetId="19">[52]Ins_CAR!$E$16:$E$16</definedName>
    <definedName name="MmExcelLinker_817D4110_5D40_4405_94A2_AAD7ACD0FA17" localSheetId="20">[52]Ins_CAR!$E$16:$E$16</definedName>
    <definedName name="MmExcelLinker_817D4110_5D40_4405_94A2_AAD7ACD0FA17" localSheetId="21">[52]Ins_CAR!$E$16:$E$16</definedName>
    <definedName name="MmExcelLinker_817D4110_5D40_4405_94A2_AAD7ACD0FA17" localSheetId="22">[52]Ins_CAR!$E$16:$E$16</definedName>
    <definedName name="MmExcelLinker_817D4110_5D40_4405_94A2_AAD7ACD0FA17" localSheetId="23">[52]Ins_CAR!$E$16:$E$16</definedName>
    <definedName name="MmExcelLinker_817D4110_5D40_4405_94A2_AAD7ACD0FA17" localSheetId="24">[52]Ins_CAR!$E$16:$E$16</definedName>
    <definedName name="MmExcelLinker_817D4110_5D40_4405_94A2_AAD7ACD0FA17" localSheetId="48">[54]Ins_CAR!$E$16:$E$16</definedName>
    <definedName name="MmExcelLinker_817D4110_5D40_4405_94A2_AAD7ACD0FA17" localSheetId="49">[54]Ins_CAR!$E$16:$E$16</definedName>
    <definedName name="MmExcelLinker_817D4110_5D40_4405_94A2_AAD7ACD0FA17" localSheetId="50">[54]Ins_CAR!$E$16:$E$16</definedName>
    <definedName name="MmExcelLinker_817D4110_5D40_4405_94A2_AAD7ACD0FA17">[55]Ins_CAR!$E$16:$E$16</definedName>
    <definedName name="MmExcelLinker_85D897F7_B221_4162_B016_CB3FAAD8F94B" localSheetId="16">#REF!</definedName>
    <definedName name="MmExcelLinker_85D897F7_B221_4162_B016_CB3FAAD8F94B" localSheetId="25">#REF!</definedName>
    <definedName name="MmExcelLinker_85D897F7_B221_4162_B016_CB3FAAD8F94B" localSheetId="26">#REF!</definedName>
    <definedName name="MmExcelLinker_85D897F7_B221_4162_B016_CB3FAAD8F94B" localSheetId="27">#REF!</definedName>
    <definedName name="MmExcelLinker_85D897F7_B221_4162_B016_CB3FAAD8F94B" localSheetId="28">#REF!</definedName>
    <definedName name="MmExcelLinker_85D897F7_B221_4162_B016_CB3FAAD8F94B" localSheetId="29">#REF!</definedName>
    <definedName name="MmExcelLinker_85D897F7_B221_4162_B016_CB3FAAD8F94B" localSheetId="30">#REF!</definedName>
    <definedName name="MmExcelLinker_85D897F7_B221_4162_B016_CB3FAAD8F94B" localSheetId="17">#REF!</definedName>
    <definedName name="MmExcelLinker_85D897F7_B221_4162_B016_CB3FAAD8F94B" localSheetId="35">#REF!</definedName>
    <definedName name="MmExcelLinker_85D897F7_B221_4162_B016_CB3FAAD8F94B" localSheetId="36">#REF!</definedName>
    <definedName name="MmExcelLinker_85D897F7_B221_4162_B016_CB3FAAD8F94B" localSheetId="37">#REF!</definedName>
    <definedName name="MmExcelLinker_85D897F7_B221_4162_B016_CB3FAAD8F94B" localSheetId="38">#REF!</definedName>
    <definedName name="MmExcelLinker_85D897F7_B221_4162_B016_CB3FAAD8F94B" localSheetId="39">#REF!</definedName>
    <definedName name="MmExcelLinker_85D897F7_B221_4162_B016_CB3FAAD8F94B" localSheetId="40">#REF!</definedName>
    <definedName name="MmExcelLinker_85D897F7_B221_4162_B016_CB3FAAD8F94B" localSheetId="41">#REF!</definedName>
    <definedName name="MmExcelLinker_85D897F7_B221_4162_B016_CB3FAAD8F94B" localSheetId="42">#REF!</definedName>
    <definedName name="MmExcelLinker_85D897F7_B221_4162_B016_CB3FAAD8F94B" localSheetId="18">#REF!</definedName>
    <definedName name="MmExcelLinker_85D897F7_B221_4162_B016_CB3FAAD8F94B" localSheetId="44">#REF!</definedName>
    <definedName name="MmExcelLinker_85D897F7_B221_4162_B016_CB3FAAD8F94B" localSheetId="47">#REF!</definedName>
    <definedName name="MmExcelLinker_85D897F7_B221_4162_B016_CB3FAAD8F94B" localSheetId="20">#REF!</definedName>
    <definedName name="MmExcelLinker_85D897F7_B221_4162_B016_CB3FAAD8F94B" localSheetId="21">#REF!</definedName>
    <definedName name="MmExcelLinker_85D897F7_B221_4162_B016_CB3FAAD8F94B" localSheetId="48">'BA1 - C1'!#REF!</definedName>
    <definedName name="MmExcelLinker_85D897F7_B221_4162_B016_CB3FAAD8F94B" localSheetId="49">'BA1 - C2'!#REF!</definedName>
    <definedName name="MmExcelLinker_85D897F7_B221_4162_B016_CB3FAAD8F94B" localSheetId="50">'BA1 - C3'!#REF!</definedName>
    <definedName name="MmExcelLinker_85D897F7_B221_4162_B016_CB3FAAD8F94B">#REF!</definedName>
    <definedName name="MmExcelLinker_AB55BAF8_88DA_4C32_AF8C_470CA70941AD" localSheetId="35">[56]C4!$D$109:$D$109</definedName>
    <definedName name="MmExcelLinker_AB55BAF8_88DA_4C32_AF8C_470CA70941AD" localSheetId="36">[56]C4!$D$109:$D$109</definedName>
    <definedName name="MmExcelLinker_AB55BAF8_88DA_4C32_AF8C_470CA70941AD" localSheetId="37">[56]C4!$D$109:$D$109</definedName>
    <definedName name="MmExcelLinker_AB55BAF8_88DA_4C32_AF8C_470CA70941AD" localSheetId="38">[56]C4!$D$109:$D$109</definedName>
    <definedName name="MmExcelLinker_AB55BAF8_88DA_4C32_AF8C_470CA70941AD" localSheetId="39">[56]C4!$D$109:$D$109</definedName>
    <definedName name="MmExcelLinker_AB55BAF8_88DA_4C32_AF8C_470CA70941AD" localSheetId="48">[56]C4!$D$109:$D$109</definedName>
    <definedName name="MmExcelLinker_AB55BAF8_88DA_4C32_AF8C_470CA70941AD" localSheetId="49">[56]C4!$D$109:$D$109</definedName>
    <definedName name="MmExcelLinker_AB55BAF8_88DA_4C32_AF8C_470CA70941AD" localSheetId="50">[56]C4!$D$109:$D$109</definedName>
    <definedName name="MmExcelLinker_AB55BAF8_88DA_4C32_AF8C_470CA70941AD">[57]C4!$D$109:$D$109</definedName>
    <definedName name="MmExcelLinker_F94E088F_ABD7_473F_934A_46CBF3D50601" localSheetId="16">#REF!</definedName>
    <definedName name="MmExcelLinker_F94E088F_ABD7_473F_934A_46CBF3D50601" localSheetId="25">#REF!</definedName>
    <definedName name="MmExcelLinker_F94E088F_ABD7_473F_934A_46CBF3D50601" localSheetId="26">#REF!</definedName>
    <definedName name="MmExcelLinker_F94E088F_ABD7_473F_934A_46CBF3D50601" localSheetId="27">#REF!</definedName>
    <definedName name="MmExcelLinker_F94E088F_ABD7_473F_934A_46CBF3D50601" localSheetId="28">#REF!</definedName>
    <definedName name="MmExcelLinker_F94E088F_ABD7_473F_934A_46CBF3D50601" localSheetId="29">#REF!</definedName>
    <definedName name="MmExcelLinker_F94E088F_ABD7_473F_934A_46CBF3D50601" localSheetId="30">#REF!</definedName>
    <definedName name="MmExcelLinker_F94E088F_ABD7_473F_934A_46CBF3D50601" localSheetId="17">#REF!</definedName>
    <definedName name="MmExcelLinker_F94E088F_ABD7_473F_934A_46CBF3D50601" localSheetId="35">#REF!</definedName>
    <definedName name="MmExcelLinker_F94E088F_ABD7_473F_934A_46CBF3D50601" localSheetId="36">#REF!</definedName>
    <definedName name="MmExcelLinker_F94E088F_ABD7_473F_934A_46CBF3D50601" localSheetId="37">#REF!</definedName>
    <definedName name="MmExcelLinker_F94E088F_ABD7_473F_934A_46CBF3D50601" localSheetId="38">#REF!</definedName>
    <definedName name="MmExcelLinker_F94E088F_ABD7_473F_934A_46CBF3D50601" localSheetId="39">#REF!</definedName>
    <definedName name="MmExcelLinker_F94E088F_ABD7_473F_934A_46CBF3D50601" localSheetId="40">#REF!</definedName>
    <definedName name="MmExcelLinker_F94E088F_ABD7_473F_934A_46CBF3D50601" localSheetId="41">#REF!</definedName>
    <definedName name="MmExcelLinker_F94E088F_ABD7_473F_934A_46CBF3D50601" localSheetId="42">#REF!</definedName>
    <definedName name="MmExcelLinker_F94E088F_ABD7_473F_934A_46CBF3D50601" localSheetId="18">#REF!</definedName>
    <definedName name="MmExcelLinker_F94E088F_ABD7_473F_934A_46CBF3D50601" localSheetId="44">#REF!</definedName>
    <definedName name="MmExcelLinker_F94E088F_ABD7_473F_934A_46CBF3D50601" localSheetId="47">#REF!</definedName>
    <definedName name="MmExcelLinker_F94E088F_ABD7_473F_934A_46CBF3D50601" localSheetId="20">#REF!</definedName>
    <definedName name="MmExcelLinker_F94E088F_ABD7_473F_934A_46CBF3D50601" localSheetId="21">#REF!</definedName>
    <definedName name="MmExcelLinker_F94E088F_ABD7_473F_934A_46CBF3D50601" localSheetId="48">'BA1 - C1'!#REF!</definedName>
    <definedName name="MmExcelLinker_F94E088F_ABD7_473F_934A_46CBF3D50601" localSheetId="49">'BA1 - C2'!#REF!</definedName>
    <definedName name="MmExcelLinker_F94E088F_ABD7_473F_934A_46CBF3D50601" localSheetId="50">'BA1 - C3'!#REF!</definedName>
    <definedName name="MmExcelLinker_F94E088F_ABD7_473F_934A_46CBF3D50601">#REF!</definedName>
    <definedName name="n" localSheetId="16">#REF!</definedName>
    <definedName name="n" localSheetId="25">#REF!</definedName>
    <definedName name="n" localSheetId="26">#REF!</definedName>
    <definedName name="n" localSheetId="27">#REF!</definedName>
    <definedName name="n" localSheetId="28">#REF!</definedName>
    <definedName name="n" localSheetId="29">#REF!</definedName>
    <definedName name="n" localSheetId="30">#REF!</definedName>
    <definedName name="n" localSheetId="17">#REF!</definedName>
    <definedName name="n" localSheetId="35">#REF!</definedName>
    <definedName name="n" localSheetId="36">#REF!</definedName>
    <definedName name="n" localSheetId="37">#REF!</definedName>
    <definedName name="n" localSheetId="38">#REF!</definedName>
    <definedName name="n" localSheetId="39">#REF!</definedName>
    <definedName name="n" localSheetId="40">#REF!</definedName>
    <definedName name="n" localSheetId="41">#REF!</definedName>
    <definedName name="n" localSheetId="42">#REF!</definedName>
    <definedName name="n" localSheetId="18">#REF!</definedName>
    <definedName name="n" localSheetId="44">#REF!</definedName>
    <definedName name="n" localSheetId="47">#REF!</definedName>
    <definedName name="n" localSheetId="20">#REF!</definedName>
    <definedName name="n" localSheetId="21">#REF!</definedName>
    <definedName name="n" localSheetId="48">'BA1 - C1'!#REF!</definedName>
    <definedName name="n" localSheetId="49">'BA1 - C2'!#REF!</definedName>
    <definedName name="n" localSheetId="50">'BA1 - C3'!#REF!</definedName>
    <definedName name="n">#REF!</definedName>
    <definedName name="ne" localSheetId="16" hidden="1">#REF!</definedName>
    <definedName name="ne" localSheetId="25" hidden="1">#REF!</definedName>
    <definedName name="ne" localSheetId="26" hidden="1">#REF!</definedName>
    <definedName name="ne" localSheetId="27" hidden="1">#REF!</definedName>
    <definedName name="ne" localSheetId="28" hidden="1">#REF!</definedName>
    <definedName name="ne" localSheetId="29" hidden="1">#REF!</definedName>
    <definedName name="ne" localSheetId="30" hidden="1">#REF!</definedName>
    <definedName name="ne" localSheetId="17" hidden="1">#REF!</definedName>
    <definedName name="ne" localSheetId="35" hidden="1">#REF!</definedName>
    <definedName name="ne" localSheetId="36" hidden="1">#REF!</definedName>
    <definedName name="ne" localSheetId="37" hidden="1">#REF!</definedName>
    <definedName name="ne" localSheetId="38" hidden="1">#REF!</definedName>
    <definedName name="ne" localSheetId="39" hidden="1">#REF!</definedName>
    <definedName name="ne" localSheetId="40" hidden="1">#REF!</definedName>
    <definedName name="ne" localSheetId="41" hidden="1">#REF!</definedName>
    <definedName name="ne" localSheetId="42" hidden="1">#REF!</definedName>
    <definedName name="ne" localSheetId="18" hidden="1">#REF!</definedName>
    <definedName name="ne" localSheetId="44" hidden="1">#REF!</definedName>
    <definedName name="ne" localSheetId="19" hidden="1">#REF!</definedName>
    <definedName name="ne" localSheetId="20" hidden="1">#REF!</definedName>
    <definedName name="ne" localSheetId="21" hidden="1">#REF!</definedName>
    <definedName name="ne" localSheetId="48" hidden="1">'BA1 - C1'!#REF!</definedName>
    <definedName name="ne" localSheetId="49" hidden="1">'BA1 - C2'!#REF!</definedName>
    <definedName name="ne" localSheetId="50" hidden="1">'BA1 - C3'!#REF!</definedName>
    <definedName name="ne" localSheetId="0" hidden="1">#REF!</definedName>
    <definedName name="ne" hidden="1">#REF!</definedName>
    <definedName name="new" localSheetId="16" hidden="1">#REF!</definedName>
    <definedName name="new" localSheetId="25" hidden="1">#REF!</definedName>
    <definedName name="new" localSheetId="26" hidden="1">#REF!</definedName>
    <definedName name="new" localSheetId="27" hidden="1">#REF!</definedName>
    <definedName name="new" localSheetId="28" hidden="1">#REF!</definedName>
    <definedName name="new" localSheetId="29" hidden="1">#REF!</definedName>
    <definedName name="new" localSheetId="30" hidden="1">#REF!</definedName>
    <definedName name="new" localSheetId="17" hidden="1">#REF!</definedName>
    <definedName name="new" localSheetId="35" hidden="1">#REF!</definedName>
    <definedName name="new" localSheetId="36" hidden="1">#REF!</definedName>
    <definedName name="new" localSheetId="37" hidden="1">#REF!</definedName>
    <definedName name="new" localSheetId="38" hidden="1">#REF!</definedName>
    <definedName name="new" localSheetId="39" hidden="1">#REF!</definedName>
    <definedName name="new" localSheetId="40" hidden="1">#REF!</definedName>
    <definedName name="new" localSheetId="41" hidden="1">#REF!</definedName>
    <definedName name="new" localSheetId="42" hidden="1">#REF!</definedName>
    <definedName name="new" localSheetId="18" hidden="1">#REF!</definedName>
    <definedName name="new" localSheetId="44" hidden="1">#REF!</definedName>
    <definedName name="new" localSheetId="19" hidden="1">#REF!</definedName>
    <definedName name="new" localSheetId="20" hidden="1">#REF!</definedName>
    <definedName name="new" localSheetId="21" hidden="1">#REF!</definedName>
    <definedName name="new" localSheetId="48" hidden="1">'BA1 - C1'!#REF!</definedName>
    <definedName name="new" localSheetId="49" hidden="1">'BA1 - C2'!#REF!</definedName>
    <definedName name="new" localSheetId="50" hidden="1">'BA1 - C3'!#REF!</definedName>
    <definedName name="new" hidden="1">#REF!</definedName>
    <definedName name="NewChart">#REF!</definedName>
    <definedName name="o" localSheetId="16" hidden="1">#REF!</definedName>
    <definedName name="o" localSheetId="25" hidden="1">#REF!</definedName>
    <definedName name="o" localSheetId="26" hidden="1">#REF!</definedName>
    <definedName name="o" localSheetId="27" hidden="1">#REF!</definedName>
    <definedName name="o" localSheetId="28" hidden="1">#REF!</definedName>
    <definedName name="o" localSheetId="29" hidden="1">#REF!</definedName>
    <definedName name="o" localSheetId="30" hidden="1">#REF!</definedName>
    <definedName name="o" localSheetId="17" hidden="1">#REF!</definedName>
    <definedName name="o" localSheetId="35" hidden="1">#REF!</definedName>
    <definedName name="o" localSheetId="36" hidden="1">#REF!</definedName>
    <definedName name="o" localSheetId="37" hidden="1">#REF!</definedName>
    <definedName name="o" localSheetId="38" hidden="1">#REF!</definedName>
    <definedName name="o" localSheetId="39" hidden="1">#REF!</definedName>
    <definedName name="o" localSheetId="40" hidden="1">#REF!</definedName>
    <definedName name="o" localSheetId="41" hidden="1">#REF!</definedName>
    <definedName name="o" localSheetId="42" hidden="1">#REF!</definedName>
    <definedName name="o" localSheetId="18" hidden="1">#REF!</definedName>
    <definedName name="o" localSheetId="44" hidden="1">#REF!</definedName>
    <definedName name="o" localSheetId="19" hidden="1">#REF!</definedName>
    <definedName name="o" localSheetId="20" hidden="1">#REF!</definedName>
    <definedName name="o" localSheetId="21" hidden="1">#REF!</definedName>
    <definedName name="o" localSheetId="48" hidden="1">'BA1 - C1'!#REF!</definedName>
    <definedName name="o" localSheetId="49" hidden="1">'BA1 - C2'!#REF!</definedName>
    <definedName name="o" localSheetId="50" hidden="1">'BA1 - C3'!#REF!</definedName>
    <definedName name="o" hidden="1">#REF!</definedName>
    <definedName name="op" localSheetId="25">#REF!</definedName>
    <definedName name="op" localSheetId="26">#REF!</definedName>
    <definedName name="op" localSheetId="27">#REF!</definedName>
    <definedName name="op" localSheetId="28">#REF!</definedName>
    <definedName name="op" localSheetId="29">#REF!</definedName>
    <definedName name="op" localSheetId="30">#REF!</definedName>
    <definedName name="op" localSheetId="35">#REF!</definedName>
    <definedName name="op" localSheetId="36">#REF!</definedName>
    <definedName name="op" localSheetId="37">#REF!</definedName>
    <definedName name="op" localSheetId="38">#REF!</definedName>
    <definedName name="op" localSheetId="39">#REF!</definedName>
    <definedName name="op" localSheetId="40">#REF!</definedName>
    <definedName name="op" localSheetId="41">#REF!</definedName>
    <definedName name="op" localSheetId="42">#REF!</definedName>
    <definedName name="op" localSheetId="44">#REF!</definedName>
    <definedName name="op" localSheetId="47">#REF!</definedName>
    <definedName name="op" localSheetId="20">#REF!</definedName>
    <definedName name="op" localSheetId="48">'BA1 - C1'!#REF!</definedName>
    <definedName name="op" localSheetId="49">'BA1 - C2'!#REF!</definedName>
    <definedName name="op" localSheetId="50">'BA1 - C3'!#REF!</definedName>
    <definedName name="op">#REF!</definedName>
    <definedName name="OSSC">#REF!</definedName>
    <definedName name="ost" localSheetId="25">#REF!</definedName>
    <definedName name="ost" localSheetId="26">#REF!</definedName>
    <definedName name="ost" localSheetId="27">#REF!</definedName>
    <definedName name="ost" localSheetId="28">#REF!</definedName>
    <definedName name="ost" localSheetId="29">#REF!</definedName>
    <definedName name="ost" localSheetId="30">#REF!</definedName>
    <definedName name="ost" localSheetId="35">#REF!</definedName>
    <definedName name="ost" localSheetId="36">#REF!</definedName>
    <definedName name="ost" localSheetId="37">#REF!</definedName>
    <definedName name="ost" localSheetId="38">#REF!</definedName>
    <definedName name="ost" localSheetId="39">#REF!</definedName>
    <definedName name="ost" localSheetId="40">#REF!</definedName>
    <definedName name="ost" localSheetId="41">#REF!</definedName>
    <definedName name="ost" localSheetId="42">#REF!</definedName>
    <definedName name="ost" localSheetId="44">#REF!</definedName>
    <definedName name="ost" localSheetId="47">#REF!</definedName>
    <definedName name="ost" localSheetId="20">#REF!</definedName>
    <definedName name="ost" localSheetId="48">'BA1 - C1'!#REF!</definedName>
    <definedName name="ost" localSheetId="49">'BA1 - C2'!#REF!</definedName>
    <definedName name="ost" localSheetId="50">'BA1 - C3'!#REF!</definedName>
    <definedName name="ost">#REF!</definedName>
    <definedName name="p_amuse" localSheetId="16">OFFSET('[25]by sectors'!$AO$4,16,0,'[25]by sectors'!$AH$26,1)</definedName>
    <definedName name="p_amuse" localSheetId="17">OFFSET('[25]by sectors'!$AO$4,16,0,'[25]by sectors'!$AH$26,1)</definedName>
    <definedName name="p_amuse" localSheetId="18">OFFSET('[26]by sectors'!$AO$4,16,0,'[26]by sectors'!$AH$26,1)</definedName>
    <definedName name="p_amuse" localSheetId="19">OFFSET('[26]by sectors'!$AO$4,16,0,'[26]by sectors'!$AH$26,1)</definedName>
    <definedName name="p_amuse" localSheetId="20">OFFSET('[26]by sectors'!$AO$4,16,0,'[26]by sectors'!$AH$26,1)</definedName>
    <definedName name="p_amuse" localSheetId="21">OFFSET('[25]by sectors'!$AO$4,16,0,'[25]by sectors'!$AH$26,1)</definedName>
    <definedName name="p_amuse" localSheetId="22">OFFSET('[26]by sectors'!$AO$4,16,0,'[26]by sectors'!$AH$26,1)</definedName>
    <definedName name="p_amuse" localSheetId="23">OFFSET('[26]by sectors'!$AO$4,16,0,'[26]by sectors'!$AH$26,1)</definedName>
    <definedName name="p_amuse" localSheetId="24">OFFSET('[26]by sectors'!$AO$4,16,0,'[26]by sectors'!$AH$26,1)</definedName>
    <definedName name="p_amuse" localSheetId="48">OFFSET('[27]by sectors'!$AO$4,16,0,'[27]by sectors'!$AH$26,1)</definedName>
    <definedName name="p_amuse" localSheetId="49">OFFSET('[27]by sectors'!$AO$4,16,0,'[27]by sectors'!$AH$26,1)</definedName>
    <definedName name="p_amuse" localSheetId="50">OFFSET('[27]by sectors'!$AO$4,16,0,'[27]by sectors'!$AH$26,1)</definedName>
    <definedName name="p_amuse">OFFSET('[25]by sectors'!$AO$4,16,0,'[25]by sectors'!$AH$26,1)</definedName>
    <definedName name="p_food" localSheetId="16">OFFSET('[25]by sectors'!$AM$4,16,0,'[25]by sectors'!$AH$26,1)</definedName>
    <definedName name="p_food" localSheetId="17">OFFSET('[25]by sectors'!$AM$4,16,0,'[25]by sectors'!$AH$26,1)</definedName>
    <definedName name="p_food" localSheetId="18">OFFSET('[26]by sectors'!$AM$4,16,0,'[26]by sectors'!$AH$26,1)</definedName>
    <definedName name="p_food" localSheetId="19">OFFSET('[26]by sectors'!$AM$4,16,0,'[26]by sectors'!$AH$26,1)</definedName>
    <definedName name="p_food" localSheetId="20">OFFSET('[26]by sectors'!$AM$4,16,0,'[26]by sectors'!$AH$26,1)</definedName>
    <definedName name="p_food" localSheetId="21">OFFSET('[25]by sectors'!$AM$4,16,0,'[25]by sectors'!$AH$26,1)</definedName>
    <definedName name="p_food" localSheetId="22">OFFSET('[26]by sectors'!$AM$4,16,0,'[26]by sectors'!$AH$26,1)</definedName>
    <definedName name="p_food" localSheetId="23">OFFSET('[26]by sectors'!$AM$4,16,0,'[26]by sectors'!$AH$26,1)</definedName>
    <definedName name="p_food" localSheetId="24">OFFSET('[26]by sectors'!$AM$4,16,0,'[26]by sectors'!$AH$26,1)</definedName>
    <definedName name="p_food" localSheetId="48">OFFSET('[27]by sectors'!$AM$4,16,0,'[27]by sectors'!$AH$26,1)</definedName>
    <definedName name="p_food" localSheetId="49">OFFSET('[27]by sectors'!$AM$4,16,0,'[27]by sectors'!$AH$26,1)</definedName>
    <definedName name="p_food" localSheetId="50">OFFSET('[27]by sectors'!$AM$4,16,0,'[27]by sectors'!$AH$26,1)</definedName>
    <definedName name="p_food">OFFSET('[25]by sectors'!$AM$4,16,0,'[25]by sectors'!$AH$26,1)</definedName>
    <definedName name="p_fuel" localSheetId="16">OFFSET('[25]by sectors'!$AK$4,16,0,'[25]by sectors'!$AH$26,1)</definedName>
    <definedName name="p_fuel" localSheetId="17">OFFSET('[25]by sectors'!$AK$4,16,0,'[25]by sectors'!$AH$26,1)</definedName>
    <definedName name="p_fuel" localSheetId="18">OFFSET('[26]by sectors'!$AK$4,16,0,'[26]by sectors'!$AH$26,1)</definedName>
    <definedName name="p_fuel" localSheetId="19">OFFSET('[26]by sectors'!$AK$4,16,0,'[26]by sectors'!$AH$26,1)</definedName>
    <definedName name="p_fuel" localSheetId="20">OFFSET('[26]by sectors'!$AK$4,16,0,'[26]by sectors'!$AH$26,1)</definedName>
    <definedName name="p_fuel" localSheetId="21">OFFSET('[25]by sectors'!$AK$4,16,0,'[25]by sectors'!$AH$26,1)</definedName>
    <definedName name="p_fuel" localSheetId="22">OFFSET('[26]by sectors'!$AK$4,16,0,'[26]by sectors'!$AH$26,1)</definedName>
    <definedName name="p_fuel" localSheetId="23">OFFSET('[26]by sectors'!$AK$4,16,0,'[26]by sectors'!$AH$26,1)</definedName>
    <definedName name="p_fuel" localSheetId="24">OFFSET('[26]by sectors'!$AK$4,16,0,'[26]by sectors'!$AH$26,1)</definedName>
    <definedName name="p_fuel" localSheetId="48">OFFSET('[27]by sectors'!$AK$4,16,0,'[27]by sectors'!$AH$26,1)</definedName>
    <definedName name="p_fuel" localSheetId="49">OFFSET('[27]by sectors'!$AK$4,16,0,'[27]by sectors'!$AH$26,1)</definedName>
    <definedName name="p_fuel" localSheetId="50">OFFSET('[27]by sectors'!$AK$4,16,0,'[27]by sectors'!$AH$26,1)</definedName>
    <definedName name="p_fuel">OFFSET('[25]by sectors'!$AK$4,16,0,'[25]by sectors'!$AH$26,1)</definedName>
    <definedName name="p_retail" localSheetId="16">OFFSET('[25]by sectors'!$AL$4,16,0,'[25]by sectors'!$AH$26,1)</definedName>
    <definedName name="p_retail" localSheetId="17">OFFSET('[25]by sectors'!$AL$4,16,0,'[25]by sectors'!$AH$26,1)</definedName>
    <definedName name="p_retail" localSheetId="18">OFFSET('[26]by sectors'!$AL$4,16,0,'[26]by sectors'!$AH$26,1)</definedName>
    <definedName name="p_retail" localSheetId="19">OFFSET('[26]by sectors'!$AL$4,16,0,'[26]by sectors'!$AH$26,1)</definedName>
    <definedName name="p_retail" localSheetId="20">OFFSET('[26]by sectors'!$AL$4,16,0,'[26]by sectors'!$AH$26,1)</definedName>
    <definedName name="p_retail" localSheetId="21">OFFSET('[25]by sectors'!$AL$4,16,0,'[25]by sectors'!$AH$26,1)</definedName>
    <definedName name="p_retail" localSheetId="22">OFFSET('[26]by sectors'!$AL$4,16,0,'[26]by sectors'!$AH$26,1)</definedName>
    <definedName name="p_retail" localSheetId="23">OFFSET('[26]by sectors'!$AL$4,16,0,'[26]by sectors'!$AH$26,1)</definedName>
    <definedName name="p_retail" localSheetId="24">OFFSET('[26]by sectors'!$AL$4,16,0,'[26]by sectors'!$AH$26,1)</definedName>
    <definedName name="p_retail" localSheetId="48">OFFSET('[27]by sectors'!$AL$4,16,0,'[27]by sectors'!$AH$26,1)</definedName>
    <definedName name="p_retail" localSheetId="49">OFFSET('[27]by sectors'!$AL$4,16,0,'[27]by sectors'!$AH$26,1)</definedName>
    <definedName name="p_retail" localSheetId="50">OFFSET('[27]by sectors'!$AL$4,16,0,'[27]by sectors'!$AH$26,1)</definedName>
    <definedName name="p_retail">OFFSET('[25]by sectors'!$AL$4,16,0,'[25]by sectors'!$AH$26,1)</definedName>
    <definedName name="p_trans" localSheetId="16">OFFSET('[25]by sectors'!$AN$4,16,0,'[25]by sectors'!$AH$26,1)</definedName>
    <definedName name="p_trans" localSheetId="17">OFFSET('[25]by sectors'!$AN$4,16,0,'[25]by sectors'!$AH$26,1)</definedName>
    <definedName name="p_trans" localSheetId="18">OFFSET('[26]by sectors'!$AN$4,16,0,'[26]by sectors'!$AH$26,1)</definedName>
    <definedName name="p_trans" localSheetId="19">OFFSET('[26]by sectors'!$AN$4,16,0,'[26]by sectors'!$AH$26,1)</definedName>
    <definedName name="p_trans" localSheetId="20">OFFSET('[26]by sectors'!$AN$4,16,0,'[26]by sectors'!$AH$26,1)</definedName>
    <definedName name="p_trans" localSheetId="21">OFFSET('[25]by sectors'!$AN$4,16,0,'[25]by sectors'!$AH$26,1)</definedName>
    <definedName name="p_trans" localSheetId="22">OFFSET('[26]by sectors'!$AN$4,16,0,'[26]by sectors'!$AH$26,1)</definedName>
    <definedName name="p_trans" localSheetId="23">OFFSET('[26]by sectors'!$AN$4,16,0,'[26]by sectors'!$AH$26,1)</definedName>
    <definedName name="p_trans" localSheetId="24">OFFSET('[26]by sectors'!$AN$4,16,0,'[26]by sectors'!$AH$26,1)</definedName>
    <definedName name="p_trans" localSheetId="48">OFFSET('[27]by sectors'!$AN$4,16,0,'[27]by sectors'!$AH$26,1)</definedName>
    <definedName name="p_trans" localSheetId="49">OFFSET('[27]by sectors'!$AN$4,16,0,'[27]by sectors'!$AH$26,1)</definedName>
    <definedName name="p_trans" localSheetId="50">OFFSET('[27]by sectors'!$AN$4,16,0,'[27]by sectors'!$AH$26,1)</definedName>
    <definedName name="p_trans">OFFSET('[25]by sectors'!$AN$4,16,0,'[25]by sectors'!$AH$26,1)</definedName>
    <definedName name="PB_ERASE" localSheetId="16">#REF!</definedName>
    <definedName name="PB_ERASE" localSheetId="25">#REF!</definedName>
    <definedName name="PB_ERASE" localSheetId="26">#REF!</definedName>
    <definedName name="PB_ERASE" localSheetId="27">#REF!</definedName>
    <definedName name="PB_ERASE" localSheetId="28">#REF!</definedName>
    <definedName name="PB_ERASE" localSheetId="29">#REF!</definedName>
    <definedName name="PB_ERASE" localSheetId="30">#REF!</definedName>
    <definedName name="PB_ERASE" localSheetId="17">#REF!</definedName>
    <definedName name="PB_ERASE" localSheetId="35">#REF!</definedName>
    <definedName name="PB_ERASE" localSheetId="36">#REF!</definedName>
    <definedName name="PB_ERASE" localSheetId="37">#REF!</definedName>
    <definedName name="PB_ERASE" localSheetId="38">#REF!</definedName>
    <definedName name="PB_ERASE" localSheetId="39">#REF!</definedName>
    <definedName name="PB_ERASE" localSheetId="40">#REF!</definedName>
    <definedName name="PB_ERASE" localSheetId="41">#REF!</definedName>
    <definedName name="PB_ERASE" localSheetId="42">#REF!</definedName>
    <definedName name="PB_ERASE" localSheetId="18">#REF!</definedName>
    <definedName name="PB_ERASE" localSheetId="44">#REF!</definedName>
    <definedName name="PB_ERASE" localSheetId="47">#REF!</definedName>
    <definedName name="PB_ERASE" localSheetId="20">#REF!</definedName>
    <definedName name="PB_ERASE" localSheetId="21">#REF!</definedName>
    <definedName name="PB_ERASE" localSheetId="48">'BA1 - C1'!#REF!</definedName>
    <definedName name="PB_ERASE" localSheetId="49">'BA1 - C2'!#REF!</definedName>
    <definedName name="PB_ERASE" localSheetId="50">'BA1 - C3'!#REF!</definedName>
    <definedName name="PB_ERASE">#REF!</definedName>
    <definedName name="PB_PRINT" localSheetId="16">#REF!</definedName>
    <definedName name="PB_PRINT" localSheetId="25">#REF!</definedName>
    <definedName name="PB_PRINT" localSheetId="26">#REF!</definedName>
    <definedName name="PB_PRINT" localSheetId="27">#REF!</definedName>
    <definedName name="PB_PRINT" localSheetId="28">#REF!</definedName>
    <definedName name="PB_PRINT" localSheetId="29">#REF!</definedName>
    <definedName name="PB_PRINT" localSheetId="30">#REF!</definedName>
    <definedName name="PB_PRINT" localSheetId="17">#REF!</definedName>
    <definedName name="PB_PRINT" localSheetId="35">#REF!</definedName>
    <definedName name="PB_PRINT" localSheetId="36">#REF!</definedName>
    <definedName name="PB_PRINT" localSheetId="37">#REF!</definedName>
    <definedName name="PB_PRINT" localSheetId="38">#REF!</definedName>
    <definedName name="PB_PRINT" localSheetId="39">#REF!</definedName>
    <definedName name="PB_PRINT" localSheetId="40">#REF!</definedName>
    <definedName name="PB_PRINT" localSheetId="41">#REF!</definedName>
    <definedName name="PB_PRINT" localSheetId="42">#REF!</definedName>
    <definedName name="PB_PRINT" localSheetId="18">#REF!</definedName>
    <definedName name="PB_PRINT" localSheetId="44">#REF!</definedName>
    <definedName name="PB_PRINT" localSheetId="47">#REF!</definedName>
    <definedName name="PB_PRINT" localSheetId="20">#REF!</definedName>
    <definedName name="PB_PRINT" localSheetId="21">#REF!</definedName>
    <definedName name="PB_PRINT" localSheetId="48">'BA1 - C1'!#REF!</definedName>
    <definedName name="PB_PRINT" localSheetId="49">'BA1 - C2'!#REF!</definedName>
    <definedName name="PB_PRINT" localSheetId="50">'BA1 - C3'!#REF!</definedName>
    <definedName name="PB_PRINT">#REF!</definedName>
    <definedName name="_xlnm.Print_Area" localSheetId="26">'2.11'!$A$1:$S$45</definedName>
    <definedName name="_xlnm.Print_Area" localSheetId="30">'2.16'!$A$3:$I$40</definedName>
    <definedName name="_xlnm.Print_Area" localSheetId="35">[58]A!$A$2:$K$75</definedName>
    <definedName name="_xlnm.Print_Area" localSheetId="36">[58]A!$A$2:$K$75</definedName>
    <definedName name="_xlnm.Print_Area" localSheetId="37">[58]A!$A$2:$K$75</definedName>
    <definedName name="_xlnm.Print_Area" localSheetId="38">[58]A!$A$2:$K$75</definedName>
    <definedName name="_xlnm.Print_Area" localSheetId="39">[58]A!$A$2:$K$75</definedName>
    <definedName name="_xlnm.Print_Area" localSheetId="41">'2.27'!$A$1:$S$48</definedName>
    <definedName name="_xlnm.Print_Area" localSheetId="42">'2.28'!$A$1:$S$53</definedName>
    <definedName name="_xlnm.Print_Area" localSheetId="44">'2.30'!$A$1:$R$47</definedName>
    <definedName name="_xlnm.Print_Area" localSheetId="20">'2.5'!$G$4:$S$33</definedName>
    <definedName name="_xlnm.Print_Area" localSheetId="48">[58]A!$A$2:$K$75</definedName>
    <definedName name="_xlnm.Print_Area" localSheetId="49">'BA1 - C2'!$A$1:$K$76</definedName>
    <definedName name="_xlnm.Print_Area" localSheetId="50">[58]A!$A$2:$K$75</definedName>
    <definedName name="_xlnm.Print_Area">[59]A!$A$2:$K$75</definedName>
    <definedName name="Print_Area_MI" localSheetId="16">#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17">#REF!</definedName>
    <definedName name="Print_Area_MI" localSheetId="35">#REF!</definedName>
    <definedName name="Print_Area_MI" localSheetId="36">#REF!</definedName>
    <definedName name="Print_Area_MI" localSheetId="37">#REF!</definedName>
    <definedName name="Print_Area_MI" localSheetId="38">#REF!</definedName>
    <definedName name="Print_Area_MI" localSheetId="39">#REF!</definedName>
    <definedName name="Print_Area_MI" localSheetId="40">#REF!</definedName>
    <definedName name="Print_Area_MI" localSheetId="41">#REF!</definedName>
    <definedName name="Print_Area_MI" localSheetId="42">#REF!</definedName>
    <definedName name="Print_Area_MI" localSheetId="18">#REF!</definedName>
    <definedName name="Print_Area_MI" localSheetId="44">#REF!</definedName>
    <definedName name="Print_Area_MI" localSheetId="47">#REF!</definedName>
    <definedName name="Print_Area_MI" localSheetId="20">#REF!</definedName>
    <definedName name="Print_Area_MI" localSheetId="21">#REF!</definedName>
    <definedName name="Print_Area_MI" localSheetId="48">'BA1 - C1'!#REF!</definedName>
    <definedName name="Print_Area_MI" localSheetId="49">'BA1 - C2'!#REF!</definedName>
    <definedName name="Print_Area_MI" localSheetId="50">'BA1 - C3'!#REF!</definedName>
    <definedName name="Print_Area_MI">#REF!</definedName>
    <definedName name="prof" localSheetId="16">OFFSET([16]Charts!$AJ$5,13,0,[16]Charts!$Q$6,1)</definedName>
    <definedName name="prof" localSheetId="17">OFFSET([16]Charts!$AJ$5,13,0,[16]Charts!$Q$6,1)</definedName>
    <definedName name="prof" localSheetId="18">OFFSET([17]Charts!$AJ$5,13,0,[17]Charts!$Q$6,1)</definedName>
    <definedName name="prof" localSheetId="19">OFFSET([17]Charts!$AJ$5,13,0,[17]Charts!$Q$6,1)</definedName>
    <definedName name="prof" localSheetId="20">OFFSET([17]Charts!$AJ$5,13,0,[17]Charts!$Q$6,1)</definedName>
    <definedName name="prof" localSheetId="21">OFFSET([16]Charts!$AJ$5,13,0,[16]Charts!$Q$6,1)</definedName>
    <definedName name="prof" localSheetId="22">OFFSET([17]Charts!$AJ$5,13,0,[17]Charts!$Q$6,1)</definedName>
    <definedName name="prof" localSheetId="23">OFFSET([17]Charts!$AJ$5,13,0,[17]Charts!$Q$6,1)</definedName>
    <definedName name="prof" localSheetId="24">OFFSET([17]Charts!$AJ$5,13,0,[17]Charts!$Q$6,1)</definedName>
    <definedName name="prof" localSheetId="48">OFFSET([18]Charts!$AJ$5,13,0,[18]Charts!$Q$6,1)</definedName>
    <definedName name="prof" localSheetId="49">OFFSET([18]Charts!$AJ$5,13,0,[18]Charts!$Q$6,1)</definedName>
    <definedName name="prof" localSheetId="50">OFFSET([18]Charts!$AJ$5,13,0,[18]Charts!$Q$6,1)</definedName>
    <definedName name="prof">OFFSET([16]Charts!$AJ$5,13,0,[16]Charts!$Q$6,1)</definedName>
    <definedName name="pvp_val_share" localSheetId="16">OFFSET('[13]Charts (2)'!$D$3,27,0,'[13]Charts (2)'!$N$31,1)</definedName>
    <definedName name="pvp_val_share" localSheetId="17">OFFSET('[13]Charts (2)'!$D$3,27,0,'[13]Charts (2)'!$N$31,1)</definedName>
    <definedName name="pvp_val_share" localSheetId="18">OFFSET('[14]Charts (2)'!$D$3,27,0,'[14]Charts (2)'!$N$31,1)</definedName>
    <definedName name="pvp_val_share" localSheetId="19">OFFSET('[14]Charts (2)'!$D$3,27,0,'[14]Charts (2)'!$N$31,1)</definedName>
    <definedName name="pvp_val_share" localSheetId="20">OFFSET('[14]Charts (2)'!$D$3,27,0,'[14]Charts (2)'!$N$31,1)</definedName>
    <definedName name="pvp_val_share" localSheetId="21">OFFSET('[13]Charts (2)'!$D$3,27,0,'[13]Charts (2)'!$N$31,1)</definedName>
    <definedName name="pvp_val_share" localSheetId="22">OFFSET('[14]Charts (2)'!$D$3,27,0,'[14]Charts (2)'!$N$31,1)</definedName>
    <definedName name="pvp_val_share" localSheetId="23">OFFSET('[14]Charts (2)'!$D$3,27,0,'[14]Charts (2)'!$N$31,1)</definedName>
    <definedName name="pvp_val_share" localSheetId="24">OFFSET('[14]Charts (2)'!$D$3,27,0,'[14]Charts (2)'!$N$31,1)</definedName>
    <definedName name="pvp_val_share" localSheetId="48">OFFSET('[15]Charts (2)'!$D$3,27,0,'[15]Charts (2)'!$N$31,1)</definedName>
    <definedName name="pvp_val_share" localSheetId="49">OFFSET('[15]Charts (2)'!$D$3,27,0,'[15]Charts (2)'!$N$31,1)</definedName>
    <definedName name="pvp_val_share" localSheetId="50">OFFSET('[15]Charts (2)'!$D$3,27,0,'[15]Charts (2)'!$N$31,1)</definedName>
    <definedName name="pvp_val_share">OFFSET('[13]Charts (2)'!$D$3,27,0,'[13]Charts (2)'!$N$31,1)</definedName>
    <definedName name="pvp_value" localSheetId="16">OFFSET('[13]Charts (2)'!$C$3,27,0,'[13]Charts (2)'!$N$31,1)</definedName>
    <definedName name="pvp_value" localSheetId="17">OFFSET('[13]Charts (2)'!$C$3,27,0,'[13]Charts (2)'!$N$31,1)</definedName>
    <definedName name="pvp_value" localSheetId="18">OFFSET('[14]Charts (2)'!$C$3,27,0,'[14]Charts (2)'!$N$31,1)</definedName>
    <definedName name="pvp_value" localSheetId="19">OFFSET('[14]Charts (2)'!$C$3,27,0,'[14]Charts (2)'!$N$31,1)</definedName>
    <definedName name="pvp_value" localSheetId="20">OFFSET('[14]Charts (2)'!$C$3,27,0,'[14]Charts (2)'!$N$31,1)</definedName>
    <definedName name="pvp_value" localSheetId="21">OFFSET('[13]Charts (2)'!$C$3,27,0,'[13]Charts (2)'!$N$31,1)</definedName>
    <definedName name="pvp_value" localSheetId="22">OFFSET('[14]Charts (2)'!$C$3,27,0,'[14]Charts (2)'!$N$31,1)</definedName>
    <definedName name="pvp_value" localSheetId="23">OFFSET('[14]Charts (2)'!$C$3,27,0,'[14]Charts (2)'!$N$31,1)</definedName>
    <definedName name="pvp_value" localSheetId="24">OFFSET('[14]Charts (2)'!$C$3,27,0,'[14]Charts (2)'!$N$31,1)</definedName>
    <definedName name="pvp_value" localSheetId="48">OFFSET('[15]Charts (2)'!$C$3,27,0,'[15]Charts (2)'!$N$31,1)</definedName>
    <definedName name="pvp_value" localSheetId="49">OFFSET('[15]Charts (2)'!$C$3,27,0,'[15]Charts (2)'!$N$31,1)</definedName>
    <definedName name="pvp_value" localSheetId="50">OFFSET('[15]Charts (2)'!$C$3,27,0,'[15]Charts (2)'!$N$31,1)</definedName>
    <definedName name="pvp_value">OFFSET('[13]Charts (2)'!$C$3,27,0,'[13]Charts (2)'!$N$31,1)</definedName>
    <definedName name="pvp_value_total" localSheetId="16">OFFSET('[13]Charts (2)'!$E$3,27,0,'[13]Charts (2)'!$N$31,1)</definedName>
    <definedName name="pvp_value_total" localSheetId="17">OFFSET('[13]Charts (2)'!$E$3,27,0,'[13]Charts (2)'!$N$31,1)</definedName>
    <definedName name="pvp_value_total" localSheetId="18">OFFSET('[14]Charts (2)'!$E$3,27,0,'[14]Charts (2)'!$N$31,1)</definedName>
    <definedName name="pvp_value_total" localSheetId="19">OFFSET('[14]Charts (2)'!$E$3,27,0,'[14]Charts (2)'!$N$31,1)</definedName>
    <definedName name="pvp_value_total" localSheetId="20">OFFSET('[14]Charts (2)'!$E$3,27,0,'[14]Charts (2)'!$N$31,1)</definedName>
    <definedName name="pvp_value_total" localSheetId="21">OFFSET('[13]Charts (2)'!$E$3,27,0,'[13]Charts (2)'!$N$31,1)</definedName>
    <definedName name="pvp_value_total" localSheetId="22">OFFSET('[14]Charts (2)'!$E$3,27,0,'[14]Charts (2)'!$N$31,1)</definedName>
    <definedName name="pvp_value_total" localSheetId="23">OFFSET('[14]Charts (2)'!$E$3,27,0,'[14]Charts (2)'!$N$31,1)</definedName>
    <definedName name="pvp_value_total" localSheetId="24">OFFSET('[14]Charts (2)'!$E$3,27,0,'[14]Charts (2)'!$N$31,1)</definedName>
    <definedName name="pvp_value_total" localSheetId="48">OFFSET('[15]Charts (2)'!$E$3,27,0,'[15]Charts (2)'!$N$31,1)</definedName>
    <definedName name="pvp_value_total" localSheetId="49">OFFSET('[15]Charts (2)'!$E$3,27,0,'[15]Charts (2)'!$N$31,1)</definedName>
    <definedName name="pvp_value_total" localSheetId="50">OFFSET('[15]Charts (2)'!$E$3,27,0,'[15]Charts (2)'!$N$31,1)</definedName>
    <definedName name="pvp_value_total">OFFSET('[13]Charts (2)'!$E$3,27,0,'[13]Charts (2)'!$N$31,1)</definedName>
    <definedName name="pvp_vol_pvp" localSheetId="16">OFFSET('[13]Charts (2)'!$I$3,27,0,'[13]Charts (2)'!$N$31,1)</definedName>
    <definedName name="pvp_vol_pvp" localSheetId="17">OFFSET('[13]Charts (2)'!$I$3,27,0,'[13]Charts (2)'!$N$31,1)</definedName>
    <definedName name="pvp_vol_pvp" localSheetId="18">OFFSET('[14]Charts (2)'!$I$3,27,0,'[14]Charts (2)'!$N$31,1)</definedName>
    <definedName name="pvp_vol_pvp" localSheetId="19">OFFSET('[14]Charts (2)'!$I$3,27,0,'[14]Charts (2)'!$N$31,1)</definedName>
    <definedName name="pvp_vol_pvp" localSheetId="20">OFFSET('[14]Charts (2)'!$I$3,27,0,'[14]Charts (2)'!$N$31,1)</definedName>
    <definedName name="pvp_vol_pvp" localSheetId="21">OFFSET('[13]Charts (2)'!$I$3,27,0,'[13]Charts (2)'!$N$31,1)</definedName>
    <definedName name="pvp_vol_pvp" localSheetId="22">OFFSET('[14]Charts (2)'!$I$3,27,0,'[14]Charts (2)'!$N$31,1)</definedName>
    <definedName name="pvp_vol_pvp" localSheetId="23">OFFSET('[14]Charts (2)'!$I$3,27,0,'[14]Charts (2)'!$N$31,1)</definedName>
    <definedName name="pvp_vol_pvp" localSheetId="24">OFFSET('[14]Charts (2)'!$I$3,27,0,'[14]Charts (2)'!$N$31,1)</definedName>
    <definedName name="pvp_vol_pvp" localSheetId="48">OFFSET('[15]Charts (2)'!$I$3,27,0,'[15]Charts (2)'!$N$31,1)</definedName>
    <definedName name="pvp_vol_pvp" localSheetId="49">OFFSET('[15]Charts (2)'!$I$3,27,0,'[15]Charts (2)'!$N$31,1)</definedName>
    <definedName name="pvp_vol_pvp" localSheetId="50">OFFSET('[15]Charts (2)'!$I$3,27,0,'[15]Charts (2)'!$N$31,1)</definedName>
    <definedName name="pvp_vol_pvp">OFFSET('[13]Charts (2)'!$I$3,27,0,'[13]Charts (2)'!$N$31,1)</definedName>
    <definedName name="pvp_vol_share" localSheetId="16">OFFSET('[13]Charts (2)'!$J$3,27,0,'[13]Charts (2)'!$N$31,1)</definedName>
    <definedName name="pvp_vol_share" localSheetId="17">OFFSET('[13]Charts (2)'!$J$3,27,0,'[13]Charts (2)'!$N$31,1)</definedName>
    <definedName name="pvp_vol_share" localSheetId="18">OFFSET('[14]Charts (2)'!$J$3,27,0,'[14]Charts (2)'!$N$31,1)</definedName>
    <definedName name="pvp_vol_share" localSheetId="19">OFFSET('[14]Charts (2)'!$J$3,27,0,'[14]Charts (2)'!$N$31,1)</definedName>
    <definedName name="pvp_vol_share" localSheetId="20">OFFSET('[14]Charts (2)'!$J$3,27,0,'[14]Charts (2)'!$N$31,1)</definedName>
    <definedName name="pvp_vol_share" localSheetId="21">OFFSET('[13]Charts (2)'!$J$3,27,0,'[13]Charts (2)'!$N$31,1)</definedName>
    <definedName name="pvp_vol_share" localSheetId="22">OFFSET('[14]Charts (2)'!$J$3,27,0,'[14]Charts (2)'!$N$31,1)</definedName>
    <definedName name="pvp_vol_share" localSheetId="23">OFFSET('[14]Charts (2)'!$J$3,27,0,'[14]Charts (2)'!$N$31,1)</definedName>
    <definedName name="pvp_vol_share" localSheetId="24">OFFSET('[14]Charts (2)'!$J$3,27,0,'[14]Charts (2)'!$N$31,1)</definedName>
    <definedName name="pvp_vol_share" localSheetId="48">OFFSET('[15]Charts (2)'!$J$3,27,0,'[15]Charts (2)'!$N$31,1)</definedName>
    <definedName name="pvp_vol_share" localSheetId="49">OFFSET('[15]Charts (2)'!$J$3,27,0,'[15]Charts (2)'!$N$31,1)</definedName>
    <definedName name="pvp_vol_share" localSheetId="50">OFFSET('[15]Charts (2)'!$J$3,27,0,'[15]Charts (2)'!$N$31,1)</definedName>
    <definedName name="pvp_vol_share">OFFSET('[13]Charts (2)'!$J$3,27,0,'[13]Charts (2)'!$N$31,1)</definedName>
    <definedName name="pvp_vol_total" localSheetId="16">OFFSET('[13]Charts (2)'!$H$3,27,0,'[13]Charts (2)'!$N$31,1)</definedName>
    <definedName name="pvp_vol_total" localSheetId="17">OFFSET('[13]Charts (2)'!$H$3,27,0,'[13]Charts (2)'!$N$31,1)</definedName>
    <definedName name="pvp_vol_total" localSheetId="18">OFFSET('[14]Charts (2)'!$H$3,27,0,'[14]Charts (2)'!$N$31,1)</definedName>
    <definedName name="pvp_vol_total" localSheetId="19">OFFSET('[14]Charts (2)'!$H$3,27,0,'[14]Charts (2)'!$N$31,1)</definedName>
    <definedName name="pvp_vol_total" localSheetId="20">OFFSET('[14]Charts (2)'!$H$3,27,0,'[14]Charts (2)'!$N$31,1)</definedName>
    <definedName name="pvp_vol_total" localSheetId="21">OFFSET('[13]Charts (2)'!$H$3,27,0,'[13]Charts (2)'!$N$31,1)</definedName>
    <definedName name="pvp_vol_total" localSheetId="22">OFFSET('[14]Charts (2)'!$H$3,27,0,'[14]Charts (2)'!$N$31,1)</definedName>
    <definedName name="pvp_vol_total" localSheetId="23">OFFSET('[14]Charts (2)'!$H$3,27,0,'[14]Charts (2)'!$N$31,1)</definedName>
    <definedName name="pvp_vol_total" localSheetId="24">OFFSET('[14]Charts (2)'!$H$3,27,0,'[14]Charts (2)'!$N$31,1)</definedName>
    <definedName name="pvp_vol_total" localSheetId="48">OFFSET('[15]Charts (2)'!$H$3,27,0,'[15]Charts (2)'!$N$31,1)</definedName>
    <definedName name="pvp_vol_total" localSheetId="49">OFFSET('[15]Charts (2)'!$H$3,27,0,'[15]Charts (2)'!$N$31,1)</definedName>
    <definedName name="pvp_vol_total" localSheetId="50">OFFSET('[15]Charts (2)'!$H$3,27,0,'[15]Charts (2)'!$N$31,1)</definedName>
    <definedName name="pvp_vol_total">OFFSET('[13]Charts (2)'!$H$3,27,0,'[13]Charts (2)'!$N$31,1)</definedName>
    <definedName name="pymnt_food" localSheetId="16">OFFSET('[33]By sector'!$AU$29,13,0,'[33]By sector'!$AS$15,1)</definedName>
    <definedName name="pymnt_food" localSheetId="17">OFFSET('[33]By sector'!$AU$29,13,0,'[33]By sector'!$AS$15,1)</definedName>
    <definedName name="pymnt_food" localSheetId="18">OFFSET('[34]By sector'!$AU$29,13,0,'[34]By sector'!$AS$15,1)</definedName>
    <definedName name="pymnt_food" localSheetId="19">OFFSET('[34]By sector'!$AU$29,13,0,'[34]By sector'!$AS$15,1)</definedName>
    <definedName name="pymnt_food" localSheetId="20">OFFSET('[34]By sector'!$AU$29,13,0,'[34]By sector'!$AS$15,1)</definedName>
    <definedName name="pymnt_food" localSheetId="21">OFFSET('[33]By sector'!$AU$29,13,0,'[33]By sector'!$AS$15,1)</definedName>
    <definedName name="pymnt_food" localSheetId="22">OFFSET('[34]By sector'!$AU$29,13,0,'[34]By sector'!$AS$15,1)</definedName>
    <definedName name="pymnt_food" localSheetId="23">OFFSET('[34]By sector'!$AU$29,13,0,'[34]By sector'!$AS$15,1)</definedName>
    <definedName name="pymnt_food" localSheetId="24">OFFSET('[34]By sector'!$AU$29,13,0,'[34]By sector'!$AS$15,1)</definedName>
    <definedName name="pymnt_food" localSheetId="48">OFFSET('[35]By sector'!$AU$29,13,0,'[35]By sector'!$AS$15,1)</definedName>
    <definedName name="pymnt_food" localSheetId="49">OFFSET('[35]By sector'!$AU$29,13,0,'[35]By sector'!$AS$15,1)</definedName>
    <definedName name="pymnt_food" localSheetId="50">OFFSET('[35]By sector'!$AU$29,13,0,'[35]By sector'!$AS$15,1)</definedName>
    <definedName name="pymnt_food">OFFSET('[33]By sector'!$AU$29,13,0,'[33]By sector'!$AS$15,1)</definedName>
    <definedName name="pymnt_fuel" localSheetId="16">OFFSET('[33]By sector'!$AQ$29,13,0,'[33]By sector'!$AS$15,1)</definedName>
    <definedName name="pymnt_fuel" localSheetId="17">OFFSET('[33]By sector'!$AQ$29,13,0,'[33]By sector'!$AS$15,1)</definedName>
    <definedName name="pymnt_fuel" localSheetId="18">OFFSET('[34]By sector'!$AQ$29,13,0,'[34]By sector'!$AS$15,1)</definedName>
    <definedName name="pymnt_fuel" localSheetId="19">OFFSET('[34]By sector'!$AQ$29,13,0,'[34]By sector'!$AS$15,1)</definedName>
    <definedName name="pymnt_fuel" localSheetId="20">OFFSET('[34]By sector'!$AQ$29,13,0,'[34]By sector'!$AS$15,1)</definedName>
    <definedName name="pymnt_fuel" localSheetId="21">OFFSET('[33]By sector'!$AQ$29,13,0,'[33]By sector'!$AS$15,1)</definedName>
    <definedName name="pymnt_fuel" localSheetId="22">OFFSET('[34]By sector'!$AQ$29,13,0,'[34]By sector'!$AS$15,1)</definedName>
    <definedName name="pymnt_fuel" localSheetId="23">OFFSET('[34]By sector'!$AQ$29,13,0,'[34]By sector'!$AS$15,1)</definedName>
    <definedName name="pymnt_fuel" localSheetId="24">OFFSET('[34]By sector'!$AQ$29,13,0,'[34]By sector'!$AS$15,1)</definedName>
    <definedName name="pymnt_fuel" localSheetId="48">OFFSET('[35]By sector'!$AQ$29,13,0,'[35]By sector'!$AS$15,1)</definedName>
    <definedName name="pymnt_fuel" localSheetId="49">OFFSET('[35]By sector'!$AQ$29,13,0,'[35]By sector'!$AS$15,1)</definedName>
    <definedName name="pymnt_fuel" localSheetId="50">OFFSET('[35]By sector'!$AQ$29,13,0,'[35]By sector'!$AS$15,1)</definedName>
    <definedName name="pymnt_fuel">OFFSET('[33]By sector'!$AQ$29,13,0,'[33]By sector'!$AS$15,1)</definedName>
    <definedName name="pymnt_moto" localSheetId="16">OFFSET('[33]By sector'!$AT$29,13,0,'[33]By sector'!$AS$15,1)</definedName>
    <definedName name="pymnt_moto" localSheetId="17">OFFSET('[33]By sector'!$AT$29,13,0,'[33]By sector'!$AS$15,1)</definedName>
    <definedName name="pymnt_moto" localSheetId="18">OFFSET('[34]By sector'!$AT$29,13,0,'[34]By sector'!$AS$15,1)</definedName>
    <definedName name="pymnt_moto" localSheetId="19">OFFSET('[34]By sector'!$AT$29,13,0,'[34]By sector'!$AS$15,1)</definedName>
    <definedName name="pymnt_moto" localSheetId="20">OFFSET('[34]By sector'!$AT$29,13,0,'[34]By sector'!$AS$15,1)</definedName>
    <definedName name="pymnt_moto" localSheetId="21">OFFSET('[33]By sector'!$AT$29,13,0,'[33]By sector'!$AS$15,1)</definedName>
    <definedName name="pymnt_moto" localSheetId="22">OFFSET('[34]By sector'!$AT$29,13,0,'[34]By sector'!$AS$15,1)</definedName>
    <definedName name="pymnt_moto" localSheetId="23">OFFSET('[34]By sector'!$AT$29,13,0,'[34]By sector'!$AS$15,1)</definedName>
    <definedName name="pymnt_moto" localSheetId="24">OFFSET('[34]By sector'!$AT$29,13,0,'[34]By sector'!$AS$15,1)</definedName>
    <definedName name="pymnt_moto" localSheetId="48">OFFSET('[35]By sector'!$AT$29,13,0,'[35]By sector'!$AS$15,1)</definedName>
    <definedName name="pymnt_moto" localSheetId="49">OFFSET('[35]By sector'!$AT$29,13,0,'[35]By sector'!$AS$15,1)</definedName>
    <definedName name="pymnt_moto" localSheetId="50">OFFSET('[35]By sector'!$AT$29,13,0,'[35]By sector'!$AS$15,1)</definedName>
    <definedName name="pymnt_moto">OFFSET('[33]By sector'!$AT$29,13,0,'[33]By sector'!$AS$15,1)</definedName>
    <definedName name="pymnt_pro" localSheetId="16">OFFSET('[33]By sector'!$AS$29,13,0,'[33]By sector'!$AS$15,1)</definedName>
    <definedName name="pymnt_pro" localSheetId="17">OFFSET('[33]By sector'!$AS$29,13,0,'[33]By sector'!$AS$15,1)</definedName>
    <definedName name="pymnt_pro" localSheetId="18">OFFSET('[34]By sector'!$AS$29,13,0,'[34]By sector'!$AS$15,1)</definedName>
    <definedName name="pymnt_pro" localSheetId="19">OFFSET('[34]By sector'!$AS$29,13,0,'[34]By sector'!$AS$15,1)</definedName>
    <definedName name="pymnt_pro" localSheetId="20">OFFSET('[34]By sector'!$AS$29,13,0,'[34]By sector'!$AS$15,1)</definedName>
    <definedName name="pymnt_pro" localSheetId="21">OFFSET('[33]By sector'!$AS$29,13,0,'[33]By sector'!$AS$15,1)</definedName>
    <definedName name="pymnt_pro" localSheetId="22">OFFSET('[34]By sector'!$AS$29,13,0,'[34]By sector'!$AS$15,1)</definedName>
    <definedName name="pymnt_pro" localSheetId="23">OFFSET('[34]By sector'!$AS$29,13,0,'[34]By sector'!$AS$15,1)</definedName>
    <definedName name="pymnt_pro" localSheetId="24">OFFSET('[34]By sector'!$AS$29,13,0,'[34]By sector'!$AS$15,1)</definedName>
    <definedName name="pymnt_pro" localSheetId="48">OFFSET('[35]By sector'!$AS$29,13,0,'[35]By sector'!$AS$15,1)</definedName>
    <definedName name="pymnt_pro" localSheetId="49">OFFSET('[35]By sector'!$AS$29,13,0,'[35]By sector'!$AS$15,1)</definedName>
    <definedName name="pymnt_pro" localSheetId="50">OFFSET('[35]By sector'!$AS$29,13,0,'[35]By sector'!$AS$15,1)</definedName>
    <definedName name="pymnt_pro">OFFSET('[33]By sector'!$AS$29,13,0,'[33]By sector'!$AS$15,1)</definedName>
    <definedName name="pymnt_retail" localSheetId="16">OFFSET('[33]By sector'!$AR$29,13,0,'[33]By sector'!$AS$15,1)</definedName>
    <definedName name="pymnt_retail" localSheetId="17">OFFSET('[33]By sector'!$AR$29,13,0,'[33]By sector'!$AS$15,1)</definedName>
    <definedName name="pymnt_retail" localSheetId="18">OFFSET('[34]By sector'!$AR$29,13,0,'[34]By sector'!$AS$15,1)</definedName>
    <definedName name="pymnt_retail" localSheetId="19">OFFSET('[34]By sector'!$AR$29,13,0,'[34]By sector'!$AS$15,1)</definedName>
    <definedName name="pymnt_retail" localSheetId="20">OFFSET('[34]By sector'!$AR$29,13,0,'[34]By sector'!$AS$15,1)</definedName>
    <definedName name="pymnt_retail" localSheetId="21">OFFSET('[33]By sector'!$AR$29,13,0,'[33]By sector'!$AS$15,1)</definedName>
    <definedName name="pymnt_retail" localSheetId="22">OFFSET('[34]By sector'!$AR$29,13,0,'[34]By sector'!$AS$15,1)</definedName>
    <definedName name="pymnt_retail" localSheetId="23">OFFSET('[34]By sector'!$AR$29,13,0,'[34]By sector'!$AS$15,1)</definedName>
    <definedName name="pymnt_retail" localSheetId="24">OFFSET('[34]By sector'!$AR$29,13,0,'[34]By sector'!$AS$15,1)</definedName>
    <definedName name="pymnt_retail" localSheetId="48">OFFSET('[35]By sector'!$AR$29,13,0,'[35]By sector'!$AS$15,1)</definedName>
    <definedName name="pymnt_retail" localSheetId="49">OFFSET('[35]By sector'!$AR$29,13,0,'[35]By sector'!$AS$15,1)</definedName>
    <definedName name="pymnt_retail" localSheetId="50">OFFSET('[35]By sector'!$AR$29,13,0,'[35]By sector'!$AS$15,1)</definedName>
    <definedName name="pymnt_retail">OFFSET('[33]By sector'!$AR$29,13,0,'[33]By sector'!$AS$15,1)</definedName>
    <definedName name="pymnt_utils" localSheetId="16">OFFSET('[33]By sector'!$AV$29,13,0,'[33]By sector'!$AS$15,1)</definedName>
    <definedName name="pymnt_utils" localSheetId="17">OFFSET('[33]By sector'!$AV$29,13,0,'[33]By sector'!$AS$15,1)</definedName>
    <definedName name="pymnt_utils" localSheetId="18">OFFSET('[34]By sector'!$AV$29,13,0,'[34]By sector'!$AS$15,1)</definedName>
    <definedName name="pymnt_utils" localSheetId="19">OFFSET('[34]By sector'!$AV$29,13,0,'[34]By sector'!$AS$15,1)</definedName>
    <definedName name="pymnt_utils" localSheetId="20">OFFSET('[34]By sector'!$AV$29,13,0,'[34]By sector'!$AS$15,1)</definedName>
    <definedName name="pymnt_utils" localSheetId="21">OFFSET('[33]By sector'!$AV$29,13,0,'[33]By sector'!$AS$15,1)</definedName>
    <definedName name="pymnt_utils" localSheetId="22">OFFSET('[34]By sector'!$AV$29,13,0,'[34]By sector'!$AS$15,1)</definedName>
    <definedName name="pymnt_utils" localSheetId="23">OFFSET('[34]By sector'!$AV$29,13,0,'[34]By sector'!$AS$15,1)</definedName>
    <definedName name="pymnt_utils" localSheetId="24">OFFSET('[34]By sector'!$AV$29,13,0,'[34]By sector'!$AS$15,1)</definedName>
    <definedName name="pymnt_utils" localSheetId="48">OFFSET('[35]By sector'!$AV$29,13,0,'[35]By sector'!$AS$15,1)</definedName>
    <definedName name="pymnt_utils" localSheetId="49">OFFSET('[35]By sector'!$AV$29,13,0,'[35]By sector'!$AS$15,1)</definedName>
    <definedName name="pymnt_utils" localSheetId="50">OFFSET('[35]By sector'!$AV$29,13,0,'[35]By sector'!$AS$15,1)</definedName>
    <definedName name="pymnt_utils">OFFSET('[33]By sector'!$AV$29,13,0,'[33]By sector'!$AS$15,1)</definedName>
    <definedName name="q" localSheetId="16">#REF!</definedName>
    <definedName name="q" localSheetId="25">#REF!</definedName>
    <definedName name="q" localSheetId="26">#REF!</definedName>
    <definedName name="q" localSheetId="27">#REF!</definedName>
    <definedName name="q" localSheetId="28">#REF!</definedName>
    <definedName name="q" localSheetId="29">#REF!</definedName>
    <definedName name="q" localSheetId="30">#REF!</definedName>
    <definedName name="q" localSheetId="17">#REF!</definedName>
    <definedName name="q" localSheetId="35">#REF!</definedName>
    <definedName name="q" localSheetId="36">#REF!</definedName>
    <definedName name="q" localSheetId="37">#REF!</definedName>
    <definedName name="q" localSheetId="38">#REF!</definedName>
    <definedName name="q" localSheetId="39">#REF!</definedName>
    <definedName name="q" localSheetId="40">#REF!</definedName>
    <definedName name="q" localSheetId="41">#REF!</definedName>
    <definedName name="q" localSheetId="42">#REF!</definedName>
    <definedName name="q" localSheetId="18">#REF!</definedName>
    <definedName name="q" localSheetId="44">#REF!</definedName>
    <definedName name="q" localSheetId="20">#REF!</definedName>
    <definedName name="q" localSheetId="21">#REF!</definedName>
    <definedName name="q" localSheetId="48">'BA1 - C1'!#REF!</definedName>
    <definedName name="q" localSheetId="49">'BA1 - C2'!#REF!</definedName>
    <definedName name="q" localSheetId="50">'BA1 - C3'!#REF!</definedName>
    <definedName name="q">#REF!</definedName>
    <definedName name="range" localSheetId="16">OFFSET([16]Charts!$R$5,25,0,[16]Charts!$Q$6,1)</definedName>
    <definedName name="range" localSheetId="17">OFFSET([16]Charts!$R$5,25,0,[16]Charts!$Q$6,1)</definedName>
    <definedName name="range" localSheetId="18">OFFSET([17]Charts!$R$5,25,0,[17]Charts!$Q$6,1)</definedName>
    <definedName name="range" localSheetId="19">OFFSET([17]Charts!$R$5,25,0,[17]Charts!$Q$6,1)</definedName>
    <definedName name="range" localSheetId="20">OFFSET([17]Charts!$R$5,25,0,[17]Charts!$Q$6,1)</definedName>
    <definedName name="range" localSheetId="21">OFFSET([16]Charts!$R$5,25,0,[16]Charts!$Q$6,1)</definedName>
    <definedName name="range" localSheetId="22">OFFSET([17]Charts!$R$5,25,0,[17]Charts!$Q$6,1)</definedName>
    <definedName name="range" localSheetId="23">OFFSET([17]Charts!$R$5,25,0,[17]Charts!$Q$6,1)</definedName>
    <definedName name="range" localSheetId="24">OFFSET([17]Charts!$R$5,25,0,[17]Charts!$Q$6,1)</definedName>
    <definedName name="range" localSheetId="48">OFFSET([18]Charts!$R$5,25,0,[18]Charts!$Q$6,1)</definedName>
    <definedName name="range" localSheetId="49">OFFSET([18]Charts!$R$5,25,0,[18]Charts!$Q$6,1)</definedName>
    <definedName name="range" localSheetId="50">OFFSET([18]Charts!$R$5,25,0,[18]Charts!$Q$6,1)</definedName>
    <definedName name="range">OFFSET([16]Charts!$R$5,25,0,[16]Charts!$Q$6,1)</definedName>
    <definedName name="Range123" localSheetId="16">#REF!</definedName>
    <definedName name="Range123" localSheetId="25">#REF!</definedName>
    <definedName name="Range123" localSheetId="26">#REF!</definedName>
    <definedName name="Range123" localSheetId="27">#REF!</definedName>
    <definedName name="Range123" localSheetId="28">#REF!</definedName>
    <definedName name="Range123" localSheetId="29">#REF!</definedName>
    <definedName name="Range123" localSheetId="30">#REF!</definedName>
    <definedName name="Range123" localSheetId="17">#REF!</definedName>
    <definedName name="Range123" localSheetId="35">#REF!</definedName>
    <definedName name="Range123" localSheetId="36">#REF!</definedName>
    <definedName name="Range123" localSheetId="37">#REF!</definedName>
    <definedName name="Range123" localSheetId="38">#REF!</definedName>
    <definedName name="Range123" localSheetId="39">#REF!</definedName>
    <definedName name="Range123" localSheetId="40">#REF!</definedName>
    <definedName name="Range123" localSheetId="41">#REF!</definedName>
    <definedName name="Range123" localSheetId="42">#REF!</definedName>
    <definedName name="Range123" localSheetId="18">#REF!</definedName>
    <definedName name="Range123" localSheetId="44">#REF!</definedName>
    <definedName name="Range123" localSheetId="47">#REF!</definedName>
    <definedName name="Range123" localSheetId="20">#REF!</definedName>
    <definedName name="Range123" localSheetId="21">#REF!</definedName>
    <definedName name="Range123" localSheetId="48">'BA1 - C1'!#REF!</definedName>
    <definedName name="Range123" localSheetId="49">'BA1 - C2'!#REF!</definedName>
    <definedName name="Range123" localSheetId="50">'BA1 - C3'!#REF!</definedName>
    <definedName name="Range123">#REF!</definedName>
    <definedName name="range234" localSheetId="16">#REF!</definedName>
    <definedName name="range234" localSheetId="25">#REF!</definedName>
    <definedName name="range234" localSheetId="26">#REF!</definedName>
    <definedName name="range234" localSheetId="27">#REF!</definedName>
    <definedName name="range234" localSheetId="28">#REF!</definedName>
    <definedName name="range234" localSheetId="29">#REF!</definedName>
    <definedName name="range234" localSheetId="30">#REF!</definedName>
    <definedName name="range234" localSheetId="17">#REF!</definedName>
    <definedName name="range234" localSheetId="35">#REF!</definedName>
    <definedName name="range234" localSheetId="36">#REF!</definedName>
    <definedName name="range234" localSheetId="37">#REF!</definedName>
    <definedName name="range234" localSheetId="38">#REF!</definedName>
    <definedName name="range234" localSheetId="39">#REF!</definedName>
    <definedName name="range234" localSheetId="40">#REF!</definedName>
    <definedName name="range234" localSheetId="41">#REF!</definedName>
    <definedName name="range234" localSheetId="42">#REF!</definedName>
    <definedName name="range234" localSheetId="18">#REF!</definedName>
    <definedName name="range234" localSheetId="44">#REF!</definedName>
    <definedName name="range234" localSheetId="47">#REF!</definedName>
    <definedName name="range234" localSheetId="20">#REF!</definedName>
    <definedName name="range234" localSheetId="21">#REF!</definedName>
    <definedName name="range234" localSheetId="48">'BA1 - C1'!#REF!</definedName>
    <definedName name="range234" localSheetId="49">'BA1 - C2'!#REF!</definedName>
    <definedName name="range234" localSheetId="50">'BA1 - C3'!#REF!</definedName>
    <definedName name="range234">#REF!</definedName>
    <definedName name="range456" localSheetId="16">#REF!</definedName>
    <definedName name="range456" localSheetId="25">#REF!</definedName>
    <definedName name="range456" localSheetId="26">#REF!</definedName>
    <definedName name="range456" localSheetId="27">#REF!</definedName>
    <definedName name="range456" localSheetId="28">#REF!</definedName>
    <definedName name="range456" localSheetId="29">#REF!</definedName>
    <definedName name="range456" localSheetId="30">#REF!</definedName>
    <definedName name="range456" localSheetId="17">#REF!</definedName>
    <definedName name="range456" localSheetId="35">#REF!</definedName>
    <definedName name="range456" localSheetId="36">#REF!</definedName>
    <definedName name="range456" localSheetId="37">#REF!</definedName>
    <definedName name="range456" localSheetId="38">#REF!</definedName>
    <definedName name="range456" localSheetId="39">#REF!</definedName>
    <definedName name="range456" localSheetId="40">#REF!</definedName>
    <definedName name="range456" localSheetId="41">#REF!</definedName>
    <definedName name="range456" localSheetId="42">#REF!</definedName>
    <definedName name="range456" localSheetId="18">#REF!</definedName>
    <definedName name="range456" localSheetId="44">#REF!</definedName>
    <definedName name="range456" localSheetId="47">#REF!</definedName>
    <definedName name="range456" localSheetId="20">#REF!</definedName>
    <definedName name="range456" localSheetId="21">#REF!</definedName>
    <definedName name="range456" localSheetId="48">'BA1 - C1'!#REF!</definedName>
    <definedName name="range456" localSheetId="49">'BA1 - C2'!#REF!</definedName>
    <definedName name="range456" localSheetId="50">'BA1 - C3'!#REF!</definedName>
    <definedName name="range456">#REF!</definedName>
    <definedName name="rate" localSheetId="35">[7]Rate!$A$35:$AE$35</definedName>
    <definedName name="rate" localSheetId="36">[7]Rate!$A$35:$AE$35</definedName>
    <definedName name="rate" localSheetId="37">[7]Rate!$A$35:$AE$35</definedName>
    <definedName name="rate" localSheetId="38">[7]Rate!$A$35:$AE$35</definedName>
    <definedName name="rate" localSheetId="39">[7]Rate!$A$35:$AE$35</definedName>
    <definedName name="rate" localSheetId="48">[7]Rate!$A$35:$AE$35</definedName>
    <definedName name="rate" localSheetId="49">[7]Rate!$A$35:$AE$35</definedName>
    <definedName name="rate" localSheetId="50">[7]Rate!$A$35:$AE$35</definedName>
    <definedName name="rate">[9]Rate!$A$35:$AE$35</definedName>
    <definedName name="rate1" localSheetId="35">[7]Rate!$A$2</definedName>
    <definedName name="rate1" localSheetId="36">[7]Rate!$A$2</definedName>
    <definedName name="rate1" localSheetId="37">[7]Rate!$A$2</definedName>
    <definedName name="rate1" localSheetId="38">[7]Rate!$A$2</definedName>
    <definedName name="rate1" localSheetId="39">[7]Rate!$A$2</definedName>
    <definedName name="rate1" localSheetId="48">[7]Rate!$A$2</definedName>
    <definedName name="rate1" localSheetId="49">[7]Rate!$A$2</definedName>
    <definedName name="rate1" localSheetId="50">[7]Rate!$A$2</definedName>
    <definedName name="rate1">[9]Rate!$A$2</definedName>
    <definedName name="Ratio4" localSheetId="16">#REF!</definedName>
    <definedName name="Ratio4" localSheetId="25">#REF!</definedName>
    <definedName name="Ratio4" localSheetId="26">#REF!</definedName>
    <definedName name="Ratio4" localSheetId="27">#REF!</definedName>
    <definedName name="Ratio4" localSheetId="28">#REF!</definedName>
    <definedName name="Ratio4" localSheetId="29">#REF!</definedName>
    <definedName name="Ratio4" localSheetId="30">#REF!</definedName>
    <definedName name="Ratio4" localSheetId="17">#REF!</definedName>
    <definedName name="Ratio4" localSheetId="35">#REF!</definedName>
    <definedName name="Ratio4" localSheetId="36">#REF!</definedName>
    <definedName name="Ratio4" localSheetId="37">#REF!</definedName>
    <definedName name="Ratio4" localSheetId="38">#REF!</definedName>
    <definedName name="Ratio4" localSheetId="39">#REF!</definedName>
    <definedName name="Ratio4" localSheetId="40">#REF!</definedName>
    <definedName name="Ratio4" localSheetId="41">#REF!</definedName>
    <definedName name="Ratio4" localSheetId="42">#REF!</definedName>
    <definedName name="Ratio4" localSheetId="18">#REF!</definedName>
    <definedName name="Ratio4" localSheetId="44">#REF!</definedName>
    <definedName name="Ratio4" localSheetId="20">#REF!</definedName>
    <definedName name="Ratio4" localSheetId="21">#REF!</definedName>
    <definedName name="Ratio4" localSheetId="48">'BA1 - C1'!#REF!</definedName>
    <definedName name="Ratio4" localSheetId="49">'BA1 - C2'!#REF!</definedName>
    <definedName name="Ratio4" localSheetId="50">'BA1 - C3'!#REF!</definedName>
    <definedName name="Ratio4">#REF!</definedName>
    <definedName name="reload_card" localSheetId="16">OFFSET([38]Chart!$AD$3,20,0,[38]Chart!$O$5,1)</definedName>
    <definedName name="reload_card" localSheetId="17">OFFSET([38]Chart!$AD$3,20,0,[38]Chart!$O$5,1)</definedName>
    <definedName name="reload_card" localSheetId="18">OFFSET([39]Chart!$AD$3,20,0,[39]Chart!$O$5,1)</definedName>
    <definedName name="reload_card" localSheetId="19">OFFSET([39]Chart!$AD$3,20,0,[39]Chart!$O$5,1)</definedName>
    <definedName name="reload_card" localSheetId="20">OFFSET([39]Chart!$AD$3,20,0,[39]Chart!$O$5,1)</definedName>
    <definedName name="reload_card" localSheetId="21">OFFSET([38]Chart!$AD$3,20,0,[38]Chart!$O$5,1)</definedName>
    <definedName name="reload_card" localSheetId="22">OFFSET([39]Chart!$AD$3,20,0,[39]Chart!$O$5,1)</definedName>
    <definedName name="reload_card" localSheetId="23">OFFSET([39]Chart!$AD$3,20,0,[39]Chart!$O$5,1)</definedName>
    <definedName name="reload_card" localSheetId="24">OFFSET([39]Chart!$AD$3,20,0,[39]Chart!$O$5,1)</definedName>
    <definedName name="reload_card" localSheetId="48">OFFSET([40]Chart!$AD$3,20,0,[40]Chart!$O$5,1)</definedName>
    <definedName name="reload_card" localSheetId="49">OFFSET([40]Chart!$AD$3,20,0,[40]Chart!$O$5,1)</definedName>
    <definedName name="reload_card" localSheetId="50">OFFSET([40]Chart!$AD$3,20,0,[40]Chart!$O$5,1)</definedName>
    <definedName name="reload_card">OFFSET([38]Chart!$AD$3,20,0,[38]Chart!$O$5,1)</definedName>
    <definedName name="reload_network" localSheetId="16">OFFSET([38]Chart!$AC$3,20,0,[38]Chart!$O$5,1)</definedName>
    <definedName name="reload_network" localSheetId="17">OFFSET([38]Chart!$AC$3,20,0,[38]Chart!$O$5,1)</definedName>
    <definedName name="reload_network" localSheetId="18">OFFSET([39]Chart!$AC$3,20,0,[39]Chart!$O$5,1)</definedName>
    <definedName name="reload_network" localSheetId="19">OFFSET([39]Chart!$AC$3,20,0,[39]Chart!$O$5,1)</definedName>
    <definedName name="reload_network" localSheetId="20">OFFSET([39]Chart!$AC$3,20,0,[39]Chart!$O$5,1)</definedName>
    <definedName name="reload_network" localSheetId="21">OFFSET([38]Chart!$AC$3,20,0,[38]Chart!$O$5,1)</definedName>
    <definedName name="reload_network" localSheetId="22">OFFSET([39]Chart!$AC$3,20,0,[39]Chart!$O$5,1)</definedName>
    <definedName name="reload_network" localSheetId="23">OFFSET([39]Chart!$AC$3,20,0,[39]Chart!$O$5,1)</definedName>
    <definedName name="reload_network" localSheetId="24">OFFSET([39]Chart!$AC$3,20,0,[39]Chart!$O$5,1)</definedName>
    <definedName name="reload_network" localSheetId="48">OFFSET([40]Chart!$AC$3,20,0,[40]Chart!$O$5,1)</definedName>
    <definedName name="reload_network" localSheetId="49">OFFSET([40]Chart!$AC$3,20,0,[40]Chart!$O$5,1)</definedName>
    <definedName name="reload_network" localSheetId="50">OFFSET([40]Chart!$AC$3,20,0,[40]Chart!$O$5,1)</definedName>
    <definedName name="reload_network">OFFSET([38]Chart!$AC$3,20,0,[38]Chart!$O$5,1)</definedName>
    <definedName name="reload_value" localSheetId="16">OFFSET([38]Chart!$AE$3,20,0,[38]Chart!$O$5,1)</definedName>
    <definedName name="reload_value" localSheetId="17">OFFSET([38]Chart!$AE$3,20,0,[38]Chart!$O$5,1)</definedName>
    <definedName name="reload_value" localSheetId="18">OFFSET([39]Chart!$AE$3,20,0,[39]Chart!$O$5,1)</definedName>
    <definedName name="reload_value" localSheetId="19">OFFSET([39]Chart!$AE$3,20,0,[39]Chart!$O$5,1)</definedName>
    <definedName name="reload_value" localSheetId="20">OFFSET([39]Chart!$AE$3,20,0,[39]Chart!$O$5,1)</definedName>
    <definedName name="reload_value" localSheetId="21">OFFSET([38]Chart!$AE$3,20,0,[38]Chart!$O$5,1)</definedName>
    <definedName name="reload_value" localSheetId="22">OFFSET([39]Chart!$AE$3,20,0,[39]Chart!$O$5,1)</definedName>
    <definedName name="reload_value" localSheetId="23">OFFSET([39]Chart!$AE$3,20,0,[39]Chart!$O$5,1)</definedName>
    <definedName name="reload_value" localSheetId="24">OFFSET([39]Chart!$AE$3,20,0,[39]Chart!$O$5,1)</definedName>
    <definedName name="reload_value" localSheetId="48">OFFSET([40]Chart!$AE$3,20,0,[40]Chart!$O$5,1)</definedName>
    <definedName name="reload_value" localSheetId="49">OFFSET([40]Chart!$AE$3,20,0,[40]Chart!$O$5,1)</definedName>
    <definedName name="reload_value" localSheetId="50">OFFSET([40]Chart!$AE$3,20,0,[40]Chart!$O$5,1)</definedName>
    <definedName name="reload_value">OFFSET([38]Chart!$AE$3,20,0,[38]Chart!$O$5,1)</definedName>
    <definedName name="rentas_value_DR" localSheetId="16">OFFSET([13]Charts!$B$1,13,0,[13]Charts!$G$3,1)</definedName>
    <definedName name="rentas_value_DR" localSheetId="17">OFFSET([13]Charts!$B$1,13,0,[13]Charts!$G$3,1)</definedName>
    <definedName name="rentas_value_DR" localSheetId="18">OFFSET([14]Charts!$B$1,13,0,[14]Charts!$G$3,1)</definedName>
    <definedName name="rentas_value_DR" localSheetId="19">OFFSET([14]Charts!$B$1,13,0,[14]Charts!$G$3,1)</definedName>
    <definedName name="rentas_value_DR" localSheetId="20">OFFSET([14]Charts!$B$1,13,0,[14]Charts!$G$3,1)</definedName>
    <definedName name="rentas_value_DR" localSheetId="21">OFFSET([13]Charts!$B$1,13,0,[13]Charts!$G$3,1)</definedName>
    <definedName name="rentas_value_DR" localSheetId="22">OFFSET([14]Charts!$B$1,13,0,[14]Charts!$G$3,1)</definedName>
    <definedName name="rentas_value_DR" localSheetId="23">OFFSET([14]Charts!$B$1,13,0,[14]Charts!$G$3,1)</definedName>
    <definedName name="rentas_value_DR" localSheetId="24">OFFSET([14]Charts!$B$1,13,0,[14]Charts!$G$3,1)</definedName>
    <definedName name="rentas_value_DR" localSheetId="48">OFFSET([15]Charts!$B$1,13,0,[15]Charts!$G$3,1)</definedName>
    <definedName name="rentas_value_DR" localSheetId="49">OFFSET([15]Charts!$B$1,13,0,[15]Charts!$G$3,1)</definedName>
    <definedName name="rentas_value_DR" localSheetId="50">OFFSET([15]Charts!$B$1,13,0,[15]Charts!$G$3,1)</definedName>
    <definedName name="rentas_value_DR">OFFSET([13]Charts!$B$1,13,0,[13]Charts!$G$3,1)</definedName>
    <definedName name="rentas_volume" localSheetId="16">OFFSET([13]Charts!$C$1,13,0,[13]Charts!$G$3,1)</definedName>
    <definedName name="rentas_volume" localSheetId="17">OFFSET([13]Charts!$C$1,13,0,[13]Charts!$G$3,1)</definedName>
    <definedName name="rentas_volume" localSheetId="18">OFFSET([14]Charts!$C$1,13,0,[14]Charts!$G$3,1)</definedName>
    <definedName name="rentas_volume" localSheetId="19">OFFSET([14]Charts!$C$1,13,0,[14]Charts!$G$3,1)</definedName>
    <definedName name="rentas_volume" localSheetId="20">OFFSET([14]Charts!$C$1,13,0,[14]Charts!$G$3,1)</definedName>
    <definedName name="rentas_volume" localSheetId="21">OFFSET([13]Charts!$C$1,13,0,[13]Charts!$G$3,1)</definedName>
    <definedName name="rentas_volume" localSheetId="22">OFFSET([14]Charts!$C$1,13,0,[14]Charts!$G$3,1)</definedName>
    <definedName name="rentas_volume" localSheetId="23">OFFSET([14]Charts!$C$1,13,0,[14]Charts!$G$3,1)</definedName>
    <definedName name="rentas_volume" localSheetId="24">OFFSET([14]Charts!$C$1,13,0,[14]Charts!$G$3,1)</definedName>
    <definedName name="rentas_volume" localSheetId="48">OFFSET([15]Charts!$C$1,13,0,[15]Charts!$G$3,1)</definedName>
    <definedName name="rentas_volume" localSheetId="49">OFFSET([15]Charts!$C$1,13,0,[15]Charts!$G$3,1)</definedName>
    <definedName name="rentas_volume" localSheetId="50">OFFSET([15]Charts!$C$1,13,0,[15]Charts!$G$3,1)</definedName>
    <definedName name="rentas_volume">OFFSET([13]Charts!$C$1,13,0,[13]Charts!$G$3,1)</definedName>
    <definedName name="retail" localSheetId="16">OFFSET([16]Charts!$AG$5,13,0,[16]Charts!$Q$6,1)</definedName>
    <definedName name="retail" localSheetId="17">OFFSET([16]Charts!$AG$5,13,0,[16]Charts!$Q$6,1)</definedName>
    <definedName name="retail" localSheetId="18">OFFSET([17]Charts!$AG$5,13,0,[17]Charts!$Q$6,1)</definedName>
    <definedName name="retail" localSheetId="19">OFFSET([17]Charts!$AG$5,13,0,[17]Charts!$Q$6,1)</definedName>
    <definedName name="retail" localSheetId="20">OFFSET([17]Charts!$AG$5,13,0,[17]Charts!$Q$6,1)</definedName>
    <definedName name="retail" localSheetId="21">OFFSET([16]Charts!$AG$5,13,0,[16]Charts!$Q$6,1)</definedName>
    <definedName name="retail" localSheetId="22">OFFSET([17]Charts!$AG$5,13,0,[17]Charts!$Q$6,1)</definedName>
    <definedName name="retail" localSheetId="23">OFFSET([17]Charts!$AG$5,13,0,[17]Charts!$Q$6,1)</definedName>
    <definedName name="retail" localSheetId="24">OFFSET([17]Charts!$AG$5,13,0,[17]Charts!$Q$6,1)</definedName>
    <definedName name="retail" localSheetId="48">OFFSET([18]Charts!$AG$5,13,0,[18]Charts!$Q$6,1)</definedName>
    <definedName name="retail" localSheetId="49">OFFSET([18]Charts!$AG$5,13,0,[18]Charts!$Q$6,1)</definedName>
    <definedName name="retail" localSheetId="50">OFFSET([18]Charts!$AG$5,13,0,[18]Charts!$Q$6,1)</definedName>
    <definedName name="retail">OFFSET([16]Charts!$AG$5,13,0,[16]Charts!$Q$6,1)</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ptQtr" localSheetId="35">'[49]Sch Selector'!$C$9</definedName>
    <definedName name="RptQtr" localSheetId="36">'[49]Sch Selector'!$C$9</definedName>
    <definedName name="RptQtr" localSheetId="37">'[49]Sch Selector'!$C$9</definedName>
    <definedName name="RptQtr" localSheetId="38">'[49]Sch Selector'!$C$9</definedName>
    <definedName name="RptQtr" localSheetId="39">'[49]Sch Selector'!$C$9</definedName>
    <definedName name="RptQtr" localSheetId="48">'[49]Sch Selector'!$C$9</definedName>
    <definedName name="RptQtr" localSheetId="49">'[49]Sch Selector'!$C$9</definedName>
    <definedName name="RptQtr" localSheetId="50">'[49]Sch Selector'!$C$9</definedName>
    <definedName name="RptQtr">'[50]Sch Selector'!$C$9</definedName>
    <definedName name="sencount" hidden="1">1</definedName>
    <definedName name="Sheet1" localSheetId="16" hidden="1">#REF!</definedName>
    <definedName name="Sheet1" localSheetId="25" hidden="1">#REF!</definedName>
    <definedName name="Sheet1" localSheetId="26" hidden="1">#REF!</definedName>
    <definedName name="Sheet1" localSheetId="27" hidden="1">#REF!</definedName>
    <definedName name="Sheet1" localSheetId="28" hidden="1">#REF!</definedName>
    <definedName name="Sheet1" localSheetId="29" hidden="1">#REF!</definedName>
    <definedName name="Sheet1" localSheetId="30" hidden="1">#REF!</definedName>
    <definedName name="Sheet1" localSheetId="17" hidden="1">#REF!</definedName>
    <definedName name="Sheet1" localSheetId="35" hidden="1">#REF!</definedName>
    <definedName name="Sheet1" localSheetId="36" hidden="1">#REF!</definedName>
    <definedName name="Sheet1" localSheetId="37" hidden="1">#REF!</definedName>
    <definedName name="Sheet1" localSheetId="38" hidden="1">#REF!</definedName>
    <definedName name="Sheet1" localSheetId="39" hidden="1">#REF!</definedName>
    <definedName name="Sheet1" localSheetId="40" hidden="1">#REF!</definedName>
    <definedName name="Sheet1" localSheetId="41" hidden="1">#REF!</definedName>
    <definedName name="Sheet1" localSheetId="42" hidden="1">#REF!</definedName>
    <definedName name="Sheet1" localSheetId="18" hidden="1">#REF!</definedName>
    <definedName name="Sheet1" localSheetId="44" hidden="1">#REF!</definedName>
    <definedName name="Sheet1" localSheetId="19" hidden="1">#REF!</definedName>
    <definedName name="Sheet1" localSheetId="20" hidden="1">#REF!</definedName>
    <definedName name="Sheet1" localSheetId="21" hidden="1">#REF!</definedName>
    <definedName name="Sheet1" localSheetId="48" hidden="1">'BA1 - C1'!#REF!</definedName>
    <definedName name="Sheet1" localSheetId="49" hidden="1">'BA1 - C2'!#REF!</definedName>
    <definedName name="Sheet1" localSheetId="50" hidden="1">'BA1 - C3'!#REF!</definedName>
    <definedName name="Sheet1" localSheetId="0" hidden="1">#REF!</definedName>
    <definedName name="Sheet1" hidden="1">#REF!</definedName>
    <definedName name="Spick" localSheetId="16">#REF!</definedName>
    <definedName name="Spick" localSheetId="25">#REF!</definedName>
    <definedName name="Spick" localSheetId="26">#REF!</definedName>
    <definedName name="Spick" localSheetId="27">#REF!</definedName>
    <definedName name="Spick" localSheetId="28">#REF!</definedName>
    <definedName name="Spick" localSheetId="29">#REF!</definedName>
    <definedName name="Spick" localSheetId="30">#REF!</definedName>
    <definedName name="Spick" localSheetId="17">#REF!</definedName>
    <definedName name="Spick" localSheetId="35">#REF!</definedName>
    <definedName name="Spick" localSheetId="36">#REF!</definedName>
    <definedName name="Spick" localSheetId="37">#REF!</definedName>
    <definedName name="Spick" localSheetId="38">#REF!</definedName>
    <definedName name="Spick" localSheetId="39">#REF!</definedName>
    <definedName name="Spick" localSheetId="40">#REF!</definedName>
    <definedName name="Spick" localSheetId="41">#REF!</definedName>
    <definedName name="Spick" localSheetId="42">#REF!</definedName>
    <definedName name="Spick" localSheetId="18">#REF!</definedName>
    <definedName name="Spick" localSheetId="44">#REF!</definedName>
    <definedName name="Spick" localSheetId="20">#REF!</definedName>
    <definedName name="Spick" localSheetId="21">#REF!</definedName>
    <definedName name="Spick" localSheetId="48">'BA1 - C1'!#REF!</definedName>
    <definedName name="Spick" localSheetId="49">'BA1 - C2'!#REF!</definedName>
    <definedName name="Spick" localSheetId="50">'BA1 - C3'!#REF!</definedName>
    <definedName name="Spick">#REF!</definedName>
    <definedName name="SpreadsheetBuilder_10" localSheetId="35" hidden="1">#REF!</definedName>
    <definedName name="SpreadsheetBuilder_10" localSheetId="36" hidden="1">#REF!</definedName>
    <definedName name="SpreadsheetBuilder_10" localSheetId="37" hidden="1">#REF!</definedName>
    <definedName name="SpreadsheetBuilder_10" localSheetId="38" hidden="1">#REF!</definedName>
    <definedName name="SpreadsheetBuilder_10" localSheetId="39" hidden="1">#REF!</definedName>
    <definedName name="SpreadsheetBuilder_10" hidden="1">#REF!</definedName>
    <definedName name="SpreadsheetBuilder_12" localSheetId="35" hidden="1">#REF!</definedName>
    <definedName name="SpreadsheetBuilder_12" localSheetId="36" hidden="1">#REF!</definedName>
    <definedName name="SpreadsheetBuilder_12" localSheetId="37" hidden="1">#REF!</definedName>
    <definedName name="SpreadsheetBuilder_12" localSheetId="38" hidden="1">#REF!</definedName>
    <definedName name="SpreadsheetBuilder_12" localSheetId="39" hidden="1">#REF!</definedName>
    <definedName name="SpreadsheetBuilder_12" hidden="1">#REF!</definedName>
    <definedName name="SpreadsheetBuilder_14" localSheetId="35" hidden="1">#REF!</definedName>
    <definedName name="SpreadsheetBuilder_14" localSheetId="36" hidden="1">#REF!</definedName>
    <definedName name="SpreadsheetBuilder_14" localSheetId="37" hidden="1">#REF!</definedName>
    <definedName name="SpreadsheetBuilder_14" localSheetId="38" hidden="1">#REF!</definedName>
    <definedName name="SpreadsheetBuilder_14" localSheetId="39" hidden="1">#REF!</definedName>
    <definedName name="SpreadsheetBuilder_14" hidden="1">#REF!</definedName>
    <definedName name="SpreadsheetBuilder_15" localSheetId="35" hidden="1">#REF!</definedName>
    <definedName name="SpreadsheetBuilder_15" localSheetId="36" hidden="1">#REF!</definedName>
    <definedName name="SpreadsheetBuilder_15" localSheetId="37" hidden="1">#REF!</definedName>
    <definedName name="SpreadsheetBuilder_15" localSheetId="38" hidden="1">#REF!</definedName>
    <definedName name="SpreadsheetBuilder_15" localSheetId="39" hidden="1">#REF!</definedName>
    <definedName name="SpreadsheetBuilder_15" hidden="1">#REF!</definedName>
    <definedName name="SpreadsheetBuilder_16" localSheetId="35" hidden="1">#REF!</definedName>
    <definedName name="SpreadsheetBuilder_16" localSheetId="36" hidden="1">#REF!</definedName>
    <definedName name="SpreadsheetBuilder_16" localSheetId="37" hidden="1">#REF!</definedName>
    <definedName name="SpreadsheetBuilder_16" localSheetId="38" hidden="1">#REF!</definedName>
    <definedName name="SpreadsheetBuilder_16" localSheetId="39" hidden="1">#REF!</definedName>
    <definedName name="SpreadsheetBuilder_16" hidden="1">#REF!</definedName>
    <definedName name="SpreadsheetBuilder_17" localSheetId="35" hidden="1">#REF!</definedName>
    <definedName name="SpreadsheetBuilder_17" localSheetId="36" hidden="1">#REF!</definedName>
    <definedName name="SpreadsheetBuilder_17" localSheetId="37" hidden="1">#REF!</definedName>
    <definedName name="SpreadsheetBuilder_17" localSheetId="38" hidden="1">#REF!</definedName>
    <definedName name="SpreadsheetBuilder_17" localSheetId="39" hidden="1">#REF!</definedName>
    <definedName name="SpreadsheetBuilder_17" hidden="1">#REF!</definedName>
    <definedName name="SpreadsheetBuilder_18" localSheetId="35" hidden="1">#REF!</definedName>
    <definedName name="SpreadsheetBuilder_18" localSheetId="36" hidden="1">#REF!</definedName>
    <definedName name="SpreadsheetBuilder_18" localSheetId="37" hidden="1">#REF!</definedName>
    <definedName name="SpreadsheetBuilder_18" localSheetId="38" hidden="1">#REF!</definedName>
    <definedName name="SpreadsheetBuilder_18" localSheetId="39" hidden="1">#REF!</definedName>
    <definedName name="SpreadsheetBuilder_18" hidden="1">#REF!</definedName>
    <definedName name="SpreadsheetBuilder_2" localSheetId="35" hidden="1">#REF!</definedName>
    <definedName name="SpreadsheetBuilder_2" localSheetId="36" hidden="1">#REF!</definedName>
    <definedName name="SpreadsheetBuilder_2" localSheetId="37" hidden="1">#REF!</definedName>
    <definedName name="SpreadsheetBuilder_2" localSheetId="38" hidden="1">#REF!</definedName>
    <definedName name="SpreadsheetBuilder_2" localSheetId="39" hidden="1">#REF!</definedName>
    <definedName name="SpreadsheetBuilder_2" hidden="1">#REF!</definedName>
    <definedName name="SpreadsheetBuilder_3" localSheetId="35" hidden="1">#REF!</definedName>
    <definedName name="SpreadsheetBuilder_3" localSheetId="36" hidden="1">#REF!</definedName>
    <definedName name="SpreadsheetBuilder_3" localSheetId="37" hidden="1">#REF!</definedName>
    <definedName name="SpreadsheetBuilder_3" localSheetId="38" hidden="1">#REF!</definedName>
    <definedName name="SpreadsheetBuilder_3" localSheetId="39" hidden="1">#REF!</definedName>
    <definedName name="SpreadsheetBuilder_3" hidden="1">#REF!</definedName>
    <definedName name="SpreadsheetBuilder_4" localSheetId="35" hidden="1">#REF!</definedName>
    <definedName name="SpreadsheetBuilder_4" localSheetId="36" hidden="1">#REF!</definedName>
    <definedName name="SpreadsheetBuilder_4" localSheetId="37" hidden="1">#REF!</definedName>
    <definedName name="SpreadsheetBuilder_4" localSheetId="38" hidden="1">#REF!</definedName>
    <definedName name="SpreadsheetBuilder_4" localSheetId="39" hidden="1">#REF!</definedName>
    <definedName name="SpreadsheetBuilder_4" hidden="1">#REF!</definedName>
    <definedName name="SpreadsheetBuilder_5" localSheetId="35" hidden="1">#REF!</definedName>
    <definedName name="SpreadsheetBuilder_5" localSheetId="36" hidden="1">#REF!</definedName>
    <definedName name="SpreadsheetBuilder_5" localSheetId="37" hidden="1">#REF!</definedName>
    <definedName name="SpreadsheetBuilder_5" localSheetId="38" hidden="1">#REF!</definedName>
    <definedName name="SpreadsheetBuilder_5" localSheetId="39" hidden="1">#REF!</definedName>
    <definedName name="SpreadsheetBuilder_5" hidden="1">#REF!</definedName>
    <definedName name="SpreadsheetBuilder_6" localSheetId="35" hidden="1">#REF!</definedName>
    <definedName name="SpreadsheetBuilder_6" localSheetId="36" hidden="1">#REF!</definedName>
    <definedName name="SpreadsheetBuilder_6" localSheetId="37" hidden="1">#REF!</definedName>
    <definedName name="SpreadsheetBuilder_6" localSheetId="38" hidden="1">#REF!</definedName>
    <definedName name="SpreadsheetBuilder_6" localSheetId="39" hidden="1">#REF!</definedName>
    <definedName name="SpreadsheetBuilder_6" hidden="1">#REF!</definedName>
    <definedName name="SpreadsheetBuilder_7" localSheetId="35" hidden="1">#REF!</definedName>
    <definedName name="SpreadsheetBuilder_7" localSheetId="36" hidden="1">#REF!</definedName>
    <definedName name="SpreadsheetBuilder_7" localSheetId="37" hidden="1">#REF!</definedName>
    <definedName name="SpreadsheetBuilder_7" localSheetId="38" hidden="1">#REF!</definedName>
    <definedName name="SpreadsheetBuilder_7" localSheetId="39" hidden="1">#REF!</definedName>
    <definedName name="SpreadsheetBuilder_7" hidden="1">#REF!</definedName>
    <definedName name="SpreadsheetBuilder_8" localSheetId="35" hidden="1">#REF!</definedName>
    <definedName name="SpreadsheetBuilder_8" localSheetId="36" hidden="1">#REF!</definedName>
    <definedName name="SpreadsheetBuilder_8" localSheetId="37" hidden="1">#REF!</definedName>
    <definedName name="SpreadsheetBuilder_8" localSheetId="38" hidden="1">#REF!</definedName>
    <definedName name="SpreadsheetBuilder_8" localSheetId="39" hidden="1">#REF!</definedName>
    <definedName name="SpreadsheetBuilder_8" hidden="1">#REF!</definedName>
    <definedName name="SpreadsheetBuilder_9" localSheetId="35" hidden="1">#REF!</definedName>
    <definedName name="SpreadsheetBuilder_9" localSheetId="36" hidden="1">#REF!</definedName>
    <definedName name="SpreadsheetBuilder_9" localSheetId="37" hidden="1">#REF!</definedName>
    <definedName name="SpreadsheetBuilder_9" localSheetId="38" hidden="1">#REF!</definedName>
    <definedName name="SpreadsheetBuilder_9" localSheetId="39" hidden="1">#REF!</definedName>
    <definedName name="SpreadsheetBuilder_9" hidden="1">#REF!</definedName>
    <definedName name="ss" hidden="1">'[60]Data 5'!#REF!</definedName>
    <definedName name="ssds_value_dvp" localSheetId="16">OFFSET([13]Charts!$J$116,13,0,[13]Charts!$G$3,1)</definedName>
    <definedName name="ssds_value_dvp" localSheetId="17">OFFSET([13]Charts!$J$116,13,0,[13]Charts!$G$3,1)</definedName>
    <definedName name="ssds_value_dvp" localSheetId="18">OFFSET([14]Charts!$J$116,13,0,[14]Charts!$G$3,1)</definedName>
    <definedName name="ssds_value_dvp" localSheetId="19">OFFSET([14]Charts!$J$116,13,0,[14]Charts!$G$3,1)</definedName>
    <definedName name="ssds_value_dvp" localSheetId="20">OFFSET([14]Charts!$J$116,13,0,[14]Charts!$G$3,1)</definedName>
    <definedName name="ssds_value_dvp" localSheetId="21">OFFSET([13]Charts!$J$116,13,0,[13]Charts!$G$3,1)</definedName>
    <definedName name="ssds_value_dvp" localSheetId="22">OFFSET([14]Charts!$J$116,13,0,[14]Charts!$G$3,1)</definedName>
    <definedName name="ssds_value_dvp" localSheetId="23">OFFSET([14]Charts!$J$116,13,0,[14]Charts!$G$3,1)</definedName>
    <definedName name="ssds_value_dvp" localSheetId="24">OFFSET([14]Charts!$J$116,13,0,[14]Charts!$G$3,1)</definedName>
    <definedName name="ssds_value_dvp" localSheetId="48">OFFSET([15]Charts!$J$116,13,0,[15]Charts!$G$3,1)</definedName>
    <definedName name="ssds_value_dvp" localSheetId="49">OFFSET([15]Charts!$J$116,13,0,[15]Charts!$G$3,1)</definedName>
    <definedName name="ssds_value_dvp" localSheetId="50">OFFSET([15]Charts!$J$116,13,0,[15]Charts!$G$3,1)</definedName>
    <definedName name="ssds_value_dvp">OFFSET([13]Charts!$J$116,13,0,[13]Charts!$G$3,1)</definedName>
    <definedName name="ssds_value_percent" localSheetId="16">OFFSET([13]Charts!$K$116,13,0,[13]Charts!$G$3,1)</definedName>
    <definedName name="ssds_value_percent" localSheetId="17">OFFSET([13]Charts!$K$116,13,0,[13]Charts!$G$3,1)</definedName>
    <definedName name="ssds_value_percent" localSheetId="18">OFFSET([14]Charts!$K$116,13,0,[14]Charts!$G$3,1)</definedName>
    <definedName name="ssds_value_percent" localSheetId="19">OFFSET([14]Charts!$K$116,13,0,[14]Charts!$G$3,1)</definedName>
    <definedName name="ssds_value_percent" localSheetId="20">OFFSET([14]Charts!$K$116,13,0,[14]Charts!$G$3,1)</definedName>
    <definedName name="ssds_value_percent" localSheetId="21">OFFSET([13]Charts!$K$116,13,0,[13]Charts!$G$3,1)</definedName>
    <definedName name="ssds_value_percent" localSheetId="22">OFFSET([14]Charts!$K$116,13,0,[14]Charts!$G$3,1)</definedName>
    <definedName name="ssds_value_percent" localSheetId="23">OFFSET([14]Charts!$K$116,13,0,[14]Charts!$G$3,1)</definedName>
    <definedName name="ssds_value_percent" localSheetId="24">OFFSET([14]Charts!$K$116,13,0,[14]Charts!$G$3,1)</definedName>
    <definedName name="ssds_value_percent" localSheetId="48">OFFSET([15]Charts!$K$116,13,0,[15]Charts!$G$3,1)</definedName>
    <definedName name="ssds_value_percent" localSheetId="49">OFFSET([15]Charts!$K$116,13,0,[15]Charts!$G$3,1)</definedName>
    <definedName name="ssds_value_percent" localSheetId="50">OFFSET([15]Charts!$K$116,13,0,[15]Charts!$G$3,1)</definedName>
    <definedName name="ssds_value_percent">OFFSET([13]Charts!$K$116,13,0,[13]Charts!$G$3,1)</definedName>
    <definedName name="ssds_value_total" localSheetId="16">OFFSET([13]Charts!$I$116,13,0,[13]Charts!$G$3,1)</definedName>
    <definedName name="ssds_value_total" localSheetId="17">OFFSET([13]Charts!$I$116,13,0,[13]Charts!$G$3,1)</definedName>
    <definedName name="ssds_value_total" localSheetId="18">OFFSET([14]Charts!$I$116,13,0,[14]Charts!$G$3,1)</definedName>
    <definedName name="ssds_value_total" localSheetId="19">OFFSET([14]Charts!$I$116,13,0,[14]Charts!$G$3,1)</definedName>
    <definedName name="ssds_value_total" localSheetId="20">OFFSET([14]Charts!$I$116,13,0,[14]Charts!$G$3,1)</definedName>
    <definedName name="ssds_value_total" localSheetId="21">OFFSET([13]Charts!$I$116,13,0,[13]Charts!$G$3,1)</definedName>
    <definedName name="ssds_value_total" localSheetId="22">OFFSET([14]Charts!$I$116,13,0,[14]Charts!$G$3,1)</definedName>
    <definedName name="ssds_value_total" localSheetId="23">OFFSET([14]Charts!$I$116,13,0,[14]Charts!$G$3,1)</definedName>
    <definedName name="ssds_value_total" localSheetId="24">OFFSET([14]Charts!$I$116,13,0,[14]Charts!$G$3,1)</definedName>
    <definedName name="ssds_value_total" localSheetId="48">OFFSET([15]Charts!$I$116,13,0,[15]Charts!$G$3,1)</definedName>
    <definedName name="ssds_value_total" localSheetId="49">OFFSET([15]Charts!$I$116,13,0,[15]Charts!$G$3,1)</definedName>
    <definedName name="ssds_value_total" localSheetId="50">OFFSET([15]Charts!$I$116,13,0,[15]Charts!$G$3,1)</definedName>
    <definedName name="ssds_value_total">OFFSET([13]Charts!$I$116,13,0,[13]Charts!$G$3,1)</definedName>
    <definedName name="ssds_vol_dvp" localSheetId="16">OFFSET([13]Charts!$P$116,13,0,[13]Charts!$G$3,1)</definedName>
    <definedName name="ssds_vol_dvp" localSheetId="17">OFFSET([13]Charts!$P$116,13,0,[13]Charts!$G$3,1)</definedName>
    <definedName name="ssds_vol_dvp" localSheetId="18">OFFSET([14]Charts!$P$116,13,0,[14]Charts!$G$3,1)</definedName>
    <definedName name="ssds_vol_dvp" localSheetId="19">OFFSET([14]Charts!$P$116,13,0,[14]Charts!$G$3,1)</definedName>
    <definedName name="ssds_vol_dvp" localSheetId="20">OFFSET([14]Charts!$P$116,13,0,[14]Charts!$G$3,1)</definedName>
    <definedName name="ssds_vol_dvp" localSheetId="21">OFFSET([13]Charts!$P$116,13,0,[13]Charts!$G$3,1)</definedName>
    <definedName name="ssds_vol_dvp" localSheetId="22">OFFSET([14]Charts!$P$116,13,0,[14]Charts!$G$3,1)</definedName>
    <definedName name="ssds_vol_dvp" localSheetId="23">OFFSET([14]Charts!$P$116,13,0,[14]Charts!$G$3,1)</definedName>
    <definedName name="ssds_vol_dvp" localSheetId="24">OFFSET([14]Charts!$P$116,13,0,[14]Charts!$G$3,1)</definedName>
    <definedName name="ssds_vol_dvp" localSheetId="48">OFFSET([15]Charts!$P$116,13,0,[15]Charts!$G$3,1)</definedName>
    <definedName name="ssds_vol_dvp" localSheetId="49">OFFSET([15]Charts!$P$116,13,0,[15]Charts!$G$3,1)</definedName>
    <definedName name="ssds_vol_dvp" localSheetId="50">OFFSET([15]Charts!$P$116,13,0,[15]Charts!$G$3,1)</definedName>
    <definedName name="ssds_vol_dvp">OFFSET([13]Charts!$P$116,13,0,[13]Charts!$G$3,1)</definedName>
    <definedName name="ssds_vol_percent" localSheetId="16">OFFSET([13]Charts!$Q$116,13,0,[13]Charts!$G$3,1)</definedName>
    <definedName name="ssds_vol_percent" localSheetId="17">OFFSET([13]Charts!$Q$116,13,0,[13]Charts!$G$3,1)</definedName>
    <definedName name="ssds_vol_percent" localSheetId="18">OFFSET([14]Charts!$Q$116,13,0,[14]Charts!$G$3,1)</definedName>
    <definedName name="ssds_vol_percent" localSheetId="19">OFFSET([14]Charts!$Q$116,13,0,[14]Charts!$G$3,1)</definedName>
    <definedName name="ssds_vol_percent" localSheetId="20">OFFSET([14]Charts!$Q$116,13,0,[14]Charts!$G$3,1)</definedName>
    <definedName name="ssds_vol_percent" localSheetId="21">OFFSET([13]Charts!$Q$116,13,0,[13]Charts!$G$3,1)</definedName>
    <definedName name="ssds_vol_percent" localSheetId="22">OFFSET([14]Charts!$Q$116,13,0,[14]Charts!$G$3,1)</definedName>
    <definedName name="ssds_vol_percent" localSheetId="23">OFFSET([14]Charts!$Q$116,13,0,[14]Charts!$G$3,1)</definedName>
    <definedName name="ssds_vol_percent" localSheetId="24">OFFSET([14]Charts!$Q$116,13,0,[14]Charts!$G$3,1)</definedName>
    <definedName name="ssds_vol_percent" localSheetId="48">OFFSET([15]Charts!$Q$116,13,0,[15]Charts!$G$3,1)</definedName>
    <definedName name="ssds_vol_percent" localSheetId="49">OFFSET([15]Charts!$Q$116,13,0,[15]Charts!$G$3,1)</definedName>
    <definedName name="ssds_vol_percent" localSheetId="50">OFFSET([15]Charts!$Q$116,13,0,[15]Charts!$G$3,1)</definedName>
    <definedName name="ssds_vol_percent">OFFSET([13]Charts!$Q$116,13,0,[13]Charts!$G$3,1)</definedName>
    <definedName name="ssds_vol_total" localSheetId="16">OFFSET([13]Charts!$O$116,13,0,[13]Charts!$G$3,1)</definedName>
    <definedName name="ssds_vol_total" localSheetId="17">OFFSET([13]Charts!$O$116,13,0,[13]Charts!$G$3,1)</definedName>
    <definedName name="ssds_vol_total" localSheetId="18">OFFSET([14]Charts!$O$116,13,0,[14]Charts!$G$3,1)</definedName>
    <definedName name="ssds_vol_total" localSheetId="19">OFFSET([14]Charts!$O$116,13,0,[14]Charts!$G$3,1)</definedName>
    <definedName name="ssds_vol_total" localSheetId="20">OFFSET([14]Charts!$O$116,13,0,[14]Charts!$G$3,1)</definedName>
    <definedName name="ssds_vol_total" localSheetId="21">OFFSET([13]Charts!$O$116,13,0,[13]Charts!$G$3,1)</definedName>
    <definedName name="ssds_vol_total" localSheetId="22">OFFSET([14]Charts!$O$116,13,0,[14]Charts!$G$3,1)</definedName>
    <definedName name="ssds_vol_total" localSheetId="23">OFFSET([14]Charts!$O$116,13,0,[14]Charts!$G$3,1)</definedName>
    <definedName name="ssds_vol_total" localSheetId="24">OFFSET([14]Charts!$O$116,13,0,[14]Charts!$G$3,1)</definedName>
    <definedName name="ssds_vol_total" localSheetId="48">OFFSET([15]Charts!$O$116,13,0,[15]Charts!$G$3,1)</definedName>
    <definedName name="ssds_vol_total" localSheetId="49">OFFSET([15]Charts!$O$116,13,0,[15]Charts!$G$3,1)</definedName>
    <definedName name="ssds_vol_total" localSheetId="50">OFFSET([15]Charts!$O$116,13,0,[15]Charts!$G$3,1)</definedName>
    <definedName name="ssds_vol_total">OFFSET([13]Charts!$O$116,13,0,[13]Charts!$G$3,1)</definedName>
    <definedName name="Sulit_Area" localSheetId="35">[5]Masterir!$C$295:$K$324</definedName>
    <definedName name="Sulit_Area" localSheetId="36">[5]Masterir!$C$295:$K$324</definedName>
    <definedName name="Sulit_Area" localSheetId="37">[5]Masterir!$C$295:$K$324</definedName>
    <definedName name="Sulit_Area" localSheetId="38">[5]Masterir!$C$295:$K$324</definedName>
    <definedName name="Sulit_Area" localSheetId="39">[5]Masterir!$C$295:$K$324</definedName>
    <definedName name="Sulit_Area" localSheetId="48">[5]Masterir!$C$295:$K$324</definedName>
    <definedName name="Sulit_Area" localSheetId="49">[5]Masterir!$C$295:$K$324</definedName>
    <definedName name="Sulit_Area" localSheetId="50">[5]Masterir!$C$295:$K$324</definedName>
    <definedName name="Sulit_Area">[61]Masterir!$C$295:$K$324</definedName>
    <definedName name="temo" localSheetId="16">#REF!</definedName>
    <definedName name="temo" localSheetId="25">#REF!</definedName>
    <definedName name="temo" localSheetId="26">#REF!</definedName>
    <definedName name="temo" localSheetId="27">#REF!</definedName>
    <definedName name="temo" localSheetId="28">#REF!</definedName>
    <definedName name="temo" localSheetId="29">#REF!</definedName>
    <definedName name="temo" localSheetId="30">#REF!</definedName>
    <definedName name="temo" localSheetId="17">#REF!</definedName>
    <definedName name="temo" localSheetId="35">#REF!</definedName>
    <definedName name="temo" localSheetId="36">#REF!</definedName>
    <definedName name="temo" localSheetId="37">#REF!</definedName>
    <definedName name="temo" localSheetId="38">#REF!</definedName>
    <definedName name="temo" localSheetId="39">#REF!</definedName>
    <definedName name="temo" localSheetId="40">#REF!</definedName>
    <definedName name="temo" localSheetId="41">#REF!</definedName>
    <definedName name="temo" localSheetId="42">#REF!</definedName>
    <definedName name="temo" localSheetId="18">#REF!</definedName>
    <definedName name="temo" localSheetId="44">#REF!</definedName>
    <definedName name="temo" localSheetId="47">#REF!</definedName>
    <definedName name="temo" localSheetId="20">#REF!</definedName>
    <definedName name="temo" localSheetId="21">#REF!</definedName>
    <definedName name="temo" localSheetId="48">'BA1 - C1'!#REF!</definedName>
    <definedName name="temo" localSheetId="49">'BA1 - C2'!#REF!</definedName>
    <definedName name="temo" localSheetId="50">'BA1 - C3'!#REF!</definedName>
    <definedName name="temo">#REF!</definedName>
    <definedName name="temp" localSheetId="16">#REF!</definedName>
    <definedName name="temp" localSheetId="25">#REF!</definedName>
    <definedName name="temp" localSheetId="26">#REF!</definedName>
    <definedName name="temp" localSheetId="27">#REF!</definedName>
    <definedName name="temp" localSheetId="28">#REF!</definedName>
    <definedName name="temp" localSheetId="29">#REF!</definedName>
    <definedName name="temp" localSheetId="30">#REF!</definedName>
    <definedName name="temp" localSheetId="17">#REF!</definedName>
    <definedName name="temp" localSheetId="35">#REF!</definedName>
    <definedName name="temp" localSheetId="36">#REF!</definedName>
    <definedName name="temp" localSheetId="37">#REF!</definedName>
    <definedName name="temp" localSheetId="38">#REF!</definedName>
    <definedName name="temp" localSheetId="39">#REF!</definedName>
    <definedName name="temp" localSheetId="40">#REF!</definedName>
    <definedName name="temp" localSheetId="41">#REF!</definedName>
    <definedName name="temp" localSheetId="42">#REF!</definedName>
    <definedName name="temp" localSheetId="18">#REF!</definedName>
    <definedName name="temp" localSheetId="44">#REF!</definedName>
    <definedName name="temp" localSheetId="47">#REF!</definedName>
    <definedName name="temp" localSheetId="20">#REF!</definedName>
    <definedName name="temp" localSheetId="21">#REF!</definedName>
    <definedName name="temp" localSheetId="48">'BA1 - C1'!#REF!</definedName>
    <definedName name="temp" localSheetId="49">'BA1 - C2'!#REF!</definedName>
    <definedName name="temp" localSheetId="50">'BA1 - C3'!#REF!</definedName>
    <definedName name="temp">#REF!</definedName>
    <definedName name="TM1REBUILDOPTION">1</definedName>
    <definedName name="tp_1" localSheetId="16">OFFSET('[33]TP&amp;RP'!$T$44,0,4,1,'[33]TP&amp;RP'!$V$19)</definedName>
    <definedName name="tp_1" localSheetId="17">OFFSET('[33]TP&amp;RP'!$T$44,0,4,1,'[33]TP&amp;RP'!$V$19)</definedName>
    <definedName name="tp_1" localSheetId="18">OFFSET('[34]TP&amp;RP'!$T$44,0,4,1,'[34]TP&amp;RP'!$V$19)</definedName>
    <definedName name="tp_1" localSheetId="19">OFFSET('[34]TP&amp;RP'!$T$44,0,4,1,'[34]TP&amp;RP'!$V$19)</definedName>
    <definedName name="tp_1" localSheetId="20">OFFSET('[34]TP&amp;RP'!$T$44,0,4,1,'[34]TP&amp;RP'!$V$19)</definedName>
    <definedName name="tp_1" localSheetId="21">OFFSET('[33]TP&amp;RP'!$T$44,0,4,1,'[33]TP&amp;RP'!$V$19)</definedName>
    <definedName name="tp_1" localSheetId="22">OFFSET('[34]TP&amp;RP'!$T$44,0,4,1,'[34]TP&amp;RP'!$V$19)</definedName>
    <definedName name="tp_1" localSheetId="23">OFFSET('[34]TP&amp;RP'!$T$44,0,4,1,'[34]TP&amp;RP'!$V$19)</definedName>
    <definedName name="tp_1" localSheetId="24">OFFSET('[34]TP&amp;RP'!$T$44,0,4,1,'[34]TP&amp;RP'!$V$19)</definedName>
    <definedName name="tp_1" localSheetId="48">OFFSET('[35]TP&amp;RP'!$T$44,0,4,1,'[35]TP&amp;RP'!$V$19)</definedName>
    <definedName name="tp_1" localSheetId="49">OFFSET('[35]TP&amp;RP'!$T$44,0,4,1,'[35]TP&amp;RP'!$V$19)</definedName>
    <definedName name="tp_1" localSheetId="50">OFFSET('[35]TP&amp;RP'!$T$44,0,4,1,'[35]TP&amp;RP'!$V$19)</definedName>
    <definedName name="tp_1">OFFSET('[33]TP&amp;RP'!$T$44,0,4,1,'[33]TP&amp;RP'!$V$19)</definedName>
    <definedName name="tp_2" localSheetId="16">OFFSET('[33]TP&amp;RP'!$T$45,0,4,1,'[33]TP&amp;RP'!$V$19)</definedName>
    <definedName name="tp_2" localSheetId="17">OFFSET('[33]TP&amp;RP'!$T$45,0,4,1,'[33]TP&amp;RP'!$V$19)</definedName>
    <definedName name="tp_2" localSheetId="18">OFFSET('[34]TP&amp;RP'!$T$45,0,4,1,'[34]TP&amp;RP'!$V$19)</definedName>
    <definedName name="tp_2" localSheetId="19">OFFSET('[34]TP&amp;RP'!$T$45,0,4,1,'[34]TP&amp;RP'!$V$19)</definedName>
    <definedName name="tp_2" localSheetId="20">OFFSET('[34]TP&amp;RP'!$T$45,0,4,1,'[34]TP&amp;RP'!$V$19)</definedName>
    <definedName name="tp_2" localSheetId="21">OFFSET('[33]TP&amp;RP'!$T$45,0,4,1,'[33]TP&amp;RP'!$V$19)</definedName>
    <definedName name="tp_2" localSheetId="22">OFFSET('[34]TP&amp;RP'!$T$45,0,4,1,'[34]TP&amp;RP'!$V$19)</definedName>
    <definedName name="tp_2" localSheetId="23">OFFSET('[34]TP&amp;RP'!$T$45,0,4,1,'[34]TP&amp;RP'!$V$19)</definedName>
    <definedName name="tp_2" localSheetId="24">OFFSET('[34]TP&amp;RP'!$T$45,0,4,1,'[34]TP&amp;RP'!$V$19)</definedName>
    <definedName name="tp_2" localSheetId="48">OFFSET('[35]TP&amp;RP'!$T$45,0,4,1,'[35]TP&amp;RP'!$V$19)</definedName>
    <definedName name="tp_2" localSheetId="49">OFFSET('[35]TP&amp;RP'!$T$45,0,4,1,'[35]TP&amp;RP'!$V$19)</definedName>
    <definedName name="tp_2" localSheetId="50">OFFSET('[35]TP&amp;RP'!$T$45,0,4,1,'[35]TP&amp;RP'!$V$19)</definedName>
    <definedName name="tp_2">OFFSET('[33]TP&amp;RP'!$T$45,0,4,1,'[33]TP&amp;RP'!$V$19)</definedName>
    <definedName name="tp_3" localSheetId="16">OFFSET('[33]TP&amp;RP'!$T$46,0,4,1,'[33]TP&amp;RP'!$V$19)</definedName>
    <definedName name="tp_3" localSheetId="17">OFFSET('[33]TP&amp;RP'!$T$46,0,4,1,'[33]TP&amp;RP'!$V$19)</definedName>
    <definedName name="tp_3" localSheetId="18">OFFSET('[34]TP&amp;RP'!$T$46,0,4,1,'[34]TP&amp;RP'!$V$19)</definedName>
    <definedName name="tp_3" localSheetId="19">OFFSET('[34]TP&amp;RP'!$T$46,0,4,1,'[34]TP&amp;RP'!$V$19)</definedName>
    <definedName name="tp_3" localSheetId="20">OFFSET('[34]TP&amp;RP'!$T$46,0,4,1,'[34]TP&amp;RP'!$V$19)</definedName>
    <definedName name="tp_3" localSheetId="21">OFFSET('[33]TP&amp;RP'!$T$46,0,4,1,'[33]TP&amp;RP'!$V$19)</definedName>
    <definedName name="tp_3" localSheetId="22">OFFSET('[34]TP&amp;RP'!$T$46,0,4,1,'[34]TP&amp;RP'!$V$19)</definedName>
    <definedName name="tp_3" localSheetId="23">OFFSET('[34]TP&amp;RP'!$T$46,0,4,1,'[34]TP&amp;RP'!$V$19)</definedName>
    <definedName name="tp_3" localSheetId="24">OFFSET('[34]TP&amp;RP'!$T$46,0,4,1,'[34]TP&amp;RP'!$V$19)</definedName>
    <definedName name="tp_3" localSheetId="48">OFFSET('[35]TP&amp;RP'!$T$46,0,4,1,'[35]TP&amp;RP'!$V$19)</definedName>
    <definedName name="tp_3" localSheetId="49">OFFSET('[35]TP&amp;RP'!$T$46,0,4,1,'[35]TP&amp;RP'!$V$19)</definedName>
    <definedName name="tp_3" localSheetId="50">OFFSET('[35]TP&amp;RP'!$T$46,0,4,1,'[35]TP&amp;RP'!$V$19)</definedName>
    <definedName name="tp_3">OFFSET('[33]TP&amp;RP'!$T$46,0,4,1,'[33]TP&amp;RP'!$V$19)</definedName>
    <definedName name="trans">#REF!</definedName>
    <definedName name="transport" localSheetId="16">OFFSET([16]Charts!$AK$5,13,0,[16]Charts!$Q$6,1)</definedName>
    <definedName name="transport" localSheetId="17">OFFSET([16]Charts!$AK$5,13,0,[16]Charts!$Q$6,1)</definedName>
    <definedName name="transport" localSheetId="18">OFFSET([17]Charts!$AK$5,13,0,[17]Charts!$Q$6,1)</definedName>
    <definedName name="transport" localSheetId="19">OFFSET([17]Charts!$AK$5,13,0,[17]Charts!$Q$6,1)</definedName>
    <definedName name="transport" localSheetId="20">OFFSET([17]Charts!$AK$5,13,0,[17]Charts!$Q$6,1)</definedName>
    <definedName name="transport" localSheetId="21">OFFSET([16]Charts!$AK$5,13,0,[16]Charts!$Q$6,1)</definedName>
    <definedName name="transport" localSheetId="22">OFFSET([17]Charts!$AK$5,13,0,[17]Charts!$Q$6,1)</definedName>
    <definedName name="transport" localSheetId="23">OFFSET([17]Charts!$AK$5,13,0,[17]Charts!$Q$6,1)</definedName>
    <definedName name="transport" localSheetId="24">OFFSET([17]Charts!$AK$5,13,0,[17]Charts!$Q$6,1)</definedName>
    <definedName name="transport" localSheetId="48">OFFSET([18]Charts!$AK$5,13,0,[18]Charts!$Q$6,1)</definedName>
    <definedName name="transport" localSheetId="49">OFFSET([18]Charts!$AK$5,13,0,[18]Charts!$Q$6,1)</definedName>
    <definedName name="transport" localSheetId="50">OFFSET([18]Charts!$AK$5,13,0,[18]Charts!$Q$6,1)</definedName>
    <definedName name="transport">OFFSET([16]Charts!$AK$5,13,0,[16]Charts!$Q$6,1)</definedName>
    <definedName name="trn_val_dmtc" localSheetId="16">OFFSET([16]Charts!$X$5,5,0,[16]Charts!$Q$6,1)</definedName>
    <definedName name="trn_val_dmtc" localSheetId="17">OFFSET([16]Charts!$X$5,5,0,[16]Charts!$Q$6,1)</definedName>
    <definedName name="trn_val_dmtc" localSheetId="18">OFFSET([17]Charts!$X$5,5,0,[17]Charts!$Q$6,1)</definedName>
    <definedName name="trn_val_dmtc" localSheetId="19">OFFSET([17]Charts!$X$5,5,0,[17]Charts!$Q$6,1)</definedName>
    <definedName name="trn_val_dmtc" localSheetId="20">OFFSET([17]Charts!$X$5,5,0,[17]Charts!$Q$6,1)</definedName>
    <definedName name="trn_val_dmtc" localSheetId="21">OFFSET([16]Charts!$X$5,5,0,[16]Charts!$Q$6,1)</definedName>
    <definedName name="trn_val_dmtc" localSheetId="22">OFFSET([17]Charts!$X$5,5,0,[17]Charts!$Q$6,1)</definedName>
    <definedName name="trn_val_dmtc" localSheetId="23">OFFSET([17]Charts!$X$5,5,0,[17]Charts!$Q$6,1)</definedName>
    <definedName name="trn_val_dmtc" localSheetId="24">OFFSET([17]Charts!$X$5,5,0,[17]Charts!$Q$6,1)</definedName>
    <definedName name="trn_val_dmtc" localSheetId="48">OFFSET([18]Charts!$X$5,5,0,[18]Charts!$Q$6,1)</definedName>
    <definedName name="trn_val_dmtc" localSheetId="49">OFFSET([18]Charts!$X$5,5,0,[18]Charts!$Q$6,1)</definedName>
    <definedName name="trn_val_dmtc" localSheetId="50">OFFSET([18]Charts!$X$5,5,0,[18]Charts!$Q$6,1)</definedName>
    <definedName name="trn_val_dmtc">OFFSET([16]Charts!$X$5,5,0,[16]Charts!$Q$6,1)</definedName>
    <definedName name="trn_val_int" localSheetId="16">OFFSET([16]Charts!$W$5,5,0,[16]Charts!$Q$6,1)</definedName>
    <definedName name="trn_val_int" localSheetId="17">OFFSET([16]Charts!$W$5,5,0,[16]Charts!$Q$6,1)</definedName>
    <definedName name="trn_val_int" localSheetId="18">OFFSET([17]Charts!$W$5,5,0,[17]Charts!$Q$6,1)</definedName>
    <definedName name="trn_val_int" localSheetId="19">OFFSET([17]Charts!$W$5,5,0,[17]Charts!$Q$6,1)</definedName>
    <definedName name="trn_val_int" localSheetId="20">OFFSET([17]Charts!$W$5,5,0,[17]Charts!$Q$6,1)</definedName>
    <definedName name="trn_val_int" localSheetId="21">OFFSET([16]Charts!$W$5,5,0,[16]Charts!$Q$6,1)</definedName>
    <definedName name="trn_val_int" localSheetId="22">OFFSET([17]Charts!$W$5,5,0,[17]Charts!$Q$6,1)</definedName>
    <definedName name="trn_val_int" localSheetId="23">OFFSET([17]Charts!$W$5,5,0,[17]Charts!$Q$6,1)</definedName>
    <definedName name="trn_val_int" localSheetId="24">OFFSET([17]Charts!$W$5,5,0,[17]Charts!$Q$6,1)</definedName>
    <definedName name="trn_val_int" localSheetId="48">OFFSET([18]Charts!$W$5,5,0,[18]Charts!$Q$6,1)</definedName>
    <definedName name="trn_val_int" localSheetId="49">OFFSET([18]Charts!$W$5,5,0,[18]Charts!$Q$6,1)</definedName>
    <definedName name="trn_val_int" localSheetId="50">OFFSET([18]Charts!$W$5,5,0,[18]Charts!$Q$6,1)</definedName>
    <definedName name="trn_val_int">OFFSET([16]Charts!$W$5,5,0,[16]Charts!$Q$6,1)</definedName>
    <definedName name="trn_value_card" localSheetId="16">OFFSET([38]Chart!$Y$3,20,0,[38]Chart!$O$5,1)</definedName>
    <definedName name="trn_value_card" localSheetId="17">OFFSET([38]Chart!$Y$3,20,0,[38]Chart!$O$5,1)</definedName>
    <definedName name="trn_value_card" localSheetId="18">OFFSET([39]Chart!$Y$3,20,0,[39]Chart!$O$5,1)</definedName>
    <definedName name="trn_value_card" localSheetId="19">OFFSET([39]Chart!$Y$3,20,0,[39]Chart!$O$5,1)</definedName>
    <definedName name="trn_value_card" localSheetId="20">OFFSET([39]Chart!$Y$3,20,0,[39]Chart!$O$5,1)</definedName>
    <definedName name="trn_value_card" localSheetId="21">OFFSET([38]Chart!$Y$3,20,0,[38]Chart!$O$5,1)</definedName>
    <definedName name="trn_value_card" localSheetId="22">OFFSET([39]Chart!$Y$3,20,0,[39]Chart!$O$5,1)</definedName>
    <definedName name="trn_value_card" localSheetId="23">OFFSET([39]Chart!$Y$3,20,0,[39]Chart!$O$5,1)</definedName>
    <definedName name="trn_value_card" localSheetId="24">OFFSET([39]Chart!$Y$3,20,0,[39]Chart!$O$5,1)</definedName>
    <definedName name="trn_value_card" localSheetId="48">OFFSET([40]Chart!$Y$3,20,0,[40]Chart!$O$5,1)</definedName>
    <definedName name="trn_value_card" localSheetId="49">OFFSET([40]Chart!$Y$3,20,0,[40]Chart!$O$5,1)</definedName>
    <definedName name="trn_value_card" localSheetId="50">OFFSET([40]Chart!$Y$3,20,0,[40]Chart!$O$5,1)</definedName>
    <definedName name="trn_value_card">OFFSET([38]Chart!$Y$3,20,0,[38]Chart!$O$5,1)</definedName>
    <definedName name="trn_value_ntwrk" localSheetId="16">OFFSET([38]Chart!$Z$3,20,0,[38]Chart!$O$5,1)</definedName>
    <definedName name="trn_value_ntwrk" localSheetId="17">OFFSET([38]Chart!$Z$3,20,0,[38]Chart!$O$5,1)</definedName>
    <definedName name="trn_value_ntwrk" localSheetId="18">OFFSET([39]Chart!$Z$3,20,0,[39]Chart!$O$5,1)</definedName>
    <definedName name="trn_value_ntwrk" localSheetId="19">OFFSET([39]Chart!$Z$3,20,0,[39]Chart!$O$5,1)</definedName>
    <definedName name="trn_value_ntwrk" localSheetId="20">OFFSET([39]Chart!$Z$3,20,0,[39]Chart!$O$5,1)</definedName>
    <definedName name="trn_value_ntwrk" localSheetId="21">OFFSET([38]Chart!$Z$3,20,0,[38]Chart!$O$5,1)</definedName>
    <definedName name="trn_value_ntwrk" localSheetId="22">OFFSET([39]Chart!$Z$3,20,0,[39]Chart!$O$5,1)</definedName>
    <definedName name="trn_value_ntwrk" localSheetId="23">OFFSET([39]Chart!$Z$3,20,0,[39]Chart!$O$5,1)</definedName>
    <definedName name="trn_value_ntwrk" localSheetId="24">OFFSET([39]Chart!$Z$3,20,0,[39]Chart!$O$5,1)</definedName>
    <definedName name="trn_value_ntwrk" localSheetId="48">OFFSET([40]Chart!$Z$3,20,0,[40]Chart!$O$5,1)</definedName>
    <definedName name="trn_value_ntwrk" localSheetId="49">OFFSET([40]Chart!$Z$3,20,0,[40]Chart!$O$5,1)</definedName>
    <definedName name="trn_value_ntwrk" localSheetId="50">OFFSET([40]Chart!$Z$3,20,0,[40]Chart!$O$5,1)</definedName>
    <definedName name="trn_value_ntwrk">OFFSET([38]Chart!$Z$3,20,0,[38]Chart!$O$5,1)</definedName>
    <definedName name="trn_vol_dmstic" localSheetId="16">OFFSET([16]Charts!$AB$5,5,0,[16]Charts!$Q$6,1)</definedName>
    <definedName name="trn_vol_dmstic" localSheetId="17">OFFSET([16]Charts!$AB$5,5,0,[16]Charts!$Q$6,1)</definedName>
    <definedName name="trn_vol_dmstic" localSheetId="18">OFFSET([17]Charts!$AB$5,5,0,[17]Charts!$Q$6,1)</definedName>
    <definedName name="trn_vol_dmstic" localSheetId="19">OFFSET([17]Charts!$AB$5,5,0,[17]Charts!$Q$6,1)</definedName>
    <definedName name="trn_vol_dmstic" localSheetId="20">OFFSET([17]Charts!$AB$5,5,0,[17]Charts!$Q$6,1)</definedName>
    <definedName name="trn_vol_dmstic" localSheetId="21">OFFSET([16]Charts!$AB$5,5,0,[16]Charts!$Q$6,1)</definedName>
    <definedName name="trn_vol_dmstic" localSheetId="22">OFFSET([17]Charts!$AB$5,5,0,[17]Charts!$Q$6,1)</definedName>
    <definedName name="trn_vol_dmstic" localSheetId="23">OFFSET([17]Charts!$AB$5,5,0,[17]Charts!$Q$6,1)</definedName>
    <definedName name="trn_vol_dmstic" localSheetId="24">OFFSET([17]Charts!$AB$5,5,0,[17]Charts!$Q$6,1)</definedName>
    <definedName name="trn_vol_dmstic" localSheetId="48">OFFSET([18]Charts!$AB$5,5,0,[18]Charts!$Q$6,1)</definedName>
    <definedName name="trn_vol_dmstic" localSheetId="49">OFFSET([18]Charts!$AB$5,5,0,[18]Charts!$Q$6,1)</definedName>
    <definedName name="trn_vol_dmstic" localSheetId="50">OFFSET([18]Charts!$AB$5,5,0,[18]Charts!$Q$6,1)</definedName>
    <definedName name="trn_vol_dmstic">OFFSET([16]Charts!$AB$5,5,0,[16]Charts!$Q$6,1)</definedName>
    <definedName name="trn_vol_int" localSheetId="16">OFFSET([16]Charts!$AA$5,5,0,[16]Charts!$Q$6,1)</definedName>
    <definedName name="trn_vol_int" localSheetId="17">OFFSET([16]Charts!$AA$5,5,0,[16]Charts!$Q$6,1)</definedName>
    <definedName name="trn_vol_int" localSheetId="18">OFFSET([17]Charts!$AA$5,5,0,[17]Charts!$Q$6,1)</definedName>
    <definedName name="trn_vol_int" localSheetId="19">OFFSET([17]Charts!$AA$5,5,0,[17]Charts!$Q$6,1)</definedName>
    <definedName name="trn_vol_int" localSheetId="20">OFFSET([17]Charts!$AA$5,5,0,[17]Charts!$Q$6,1)</definedName>
    <definedName name="trn_vol_int" localSheetId="21">OFFSET([16]Charts!$AA$5,5,0,[16]Charts!$Q$6,1)</definedName>
    <definedName name="trn_vol_int" localSheetId="22">OFFSET([17]Charts!$AA$5,5,0,[17]Charts!$Q$6,1)</definedName>
    <definedName name="trn_vol_int" localSheetId="23">OFFSET([17]Charts!$AA$5,5,0,[17]Charts!$Q$6,1)</definedName>
    <definedName name="trn_vol_int" localSheetId="24">OFFSET([17]Charts!$AA$5,5,0,[17]Charts!$Q$6,1)</definedName>
    <definedName name="trn_vol_int" localSheetId="48">OFFSET([18]Charts!$AA$5,5,0,[18]Charts!$Q$6,1)</definedName>
    <definedName name="trn_vol_int" localSheetId="49">OFFSET([18]Charts!$AA$5,5,0,[18]Charts!$Q$6,1)</definedName>
    <definedName name="trn_vol_int" localSheetId="50">OFFSET([18]Charts!$AA$5,5,0,[18]Charts!$Q$6,1)</definedName>
    <definedName name="trn_vol_int">OFFSET([16]Charts!$AA$5,5,0,[16]Charts!$Q$6,1)</definedName>
    <definedName name="trn_vol_ntwrk" localSheetId="16">OFFSET([38]Chart!$W$3,20,0,[38]Chart!$O$5,1)</definedName>
    <definedName name="trn_vol_ntwrk" localSheetId="17">OFFSET([38]Chart!$W$3,20,0,[38]Chart!$O$5,1)</definedName>
    <definedName name="trn_vol_ntwrk" localSheetId="18">OFFSET([39]Chart!$W$3,20,0,[39]Chart!$O$5,1)</definedName>
    <definedName name="trn_vol_ntwrk" localSheetId="19">OFFSET([39]Chart!$W$3,20,0,[39]Chart!$O$5,1)</definedName>
    <definedName name="trn_vol_ntwrk" localSheetId="20">OFFSET([39]Chart!$W$3,20,0,[39]Chart!$O$5,1)</definedName>
    <definedName name="trn_vol_ntwrk" localSheetId="21">OFFSET([38]Chart!$W$3,20,0,[38]Chart!$O$5,1)</definedName>
    <definedName name="trn_vol_ntwrk" localSheetId="22">OFFSET([39]Chart!$W$3,20,0,[39]Chart!$O$5,1)</definedName>
    <definedName name="trn_vol_ntwrk" localSheetId="23">OFFSET([39]Chart!$W$3,20,0,[39]Chart!$O$5,1)</definedName>
    <definedName name="trn_vol_ntwrk" localSheetId="24">OFFSET([39]Chart!$W$3,20,0,[39]Chart!$O$5,1)</definedName>
    <definedName name="trn_vol_ntwrk" localSheetId="48">OFFSET([40]Chart!$W$3,20,0,[40]Chart!$O$5,1)</definedName>
    <definedName name="trn_vol_ntwrk" localSheetId="49">OFFSET([40]Chart!$W$3,20,0,[40]Chart!$O$5,1)</definedName>
    <definedName name="trn_vol_ntwrk" localSheetId="50">OFFSET([40]Chart!$W$3,20,0,[40]Chart!$O$5,1)</definedName>
    <definedName name="trn_vol_ntwrk">OFFSET([38]Chart!$W$3,20,0,[38]Chart!$O$5,1)</definedName>
    <definedName name="trn_volume_card" localSheetId="16">OFFSET([38]Chart!$V$3,20,0,[38]Chart!$O$5,1)</definedName>
    <definedName name="trn_volume_card" localSheetId="17">OFFSET([38]Chart!$V$3,20,0,[38]Chart!$O$5,1)</definedName>
    <definedName name="trn_volume_card" localSheetId="18">OFFSET([39]Chart!$V$3,20,0,[39]Chart!$O$5,1)</definedName>
    <definedName name="trn_volume_card" localSheetId="19">OFFSET([39]Chart!$V$3,20,0,[39]Chart!$O$5,1)</definedName>
    <definedName name="trn_volume_card" localSheetId="20">OFFSET([39]Chart!$V$3,20,0,[39]Chart!$O$5,1)</definedName>
    <definedName name="trn_volume_card" localSheetId="21">OFFSET([38]Chart!$V$3,20,0,[38]Chart!$O$5,1)</definedName>
    <definedName name="trn_volume_card" localSheetId="22">OFFSET([39]Chart!$V$3,20,0,[39]Chart!$O$5,1)</definedName>
    <definedName name="trn_volume_card" localSheetId="23">OFFSET([39]Chart!$V$3,20,0,[39]Chart!$O$5,1)</definedName>
    <definedName name="trn_volume_card" localSheetId="24">OFFSET([39]Chart!$V$3,20,0,[39]Chart!$O$5,1)</definedName>
    <definedName name="trn_volume_card" localSheetId="48">OFFSET([40]Chart!$V$3,20,0,[40]Chart!$O$5,1)</definedName>
    <definedName name="trn_volume_card" localSheetId="49">OFFSET([40]Chart!$V$3,20,0,[40]Chart!$O$5,1)</definedName>
    <definedName name="trn_volume_card" localSheetId="50">OFFSET([40]Chart!$V$3,20,0,[40]Chart!$O$5,1)</definedName>
    <definedName name="trn_volume_card">OFFSET([38]Chart!$V$3,20,0,[38]Chart!$O$5,1)</definedName>
    <definedName name="utilities" localSheetId="16">OFFSET([16]Charts!$AI$5,13,0,[16]Charts!$Q$6,1)</definedName>
    <definedName name="utilities" localSheetId="17">OFFSET([16]Charts!$AI$5,13,0,[16]Charts!$Q$6,1)</definedName>
    <definedName name="utilities" localSheetId="18">OFFSET([17]Charts!$AI$5,13,0,[17]Charts!$Q$6,1)</definedName>
    <definedName name="utilities" localSheetId="19">OFFSET([17]Charts!$AI$5,13,0,[17]Charts!$Q$6,1)</definedName>
    <definedName name="utilities" localSheetId="20">OFFSET([17]Charts!$AI$5,13,0,[17]Charts!$Q$6,1)</definedName>
    <definedName name="utilities" localSheetId="21">OFFSET([16]Charts!$AI$5,13,0,[16]Charts!$Q$6,1)</definedName>
    <definedName name="utilities" localSheetId="22">OFFSET([17]Charts!$AI$5,13,0,[17]Charts!$Q$6,1)</definedName>
    <definedName name="utilities" localSheetId="23">OFFSET([17]Charts!$AI$5,13,0,[17]Charts!$Q$6,1)</definedName>
    <definedName name="utilities" localSheetId="24">OFFSET([17]Charts!$AI$5,13,0,[17]Charts!$Q$6,1)</definedName>
    <definedName name="utilities" localSheetId="48">OFFSET([18]Charts!$AI$5,13,0,[18]Charts!$Q$6,1)</definedName>
    <definedName name="utilities" localSheetId="49">OFFSET([18]Charts!$AI$5,13,0,[18]Charts!$Q$6,1)</definedName>
    <definedName name="utilities" localSheetId="50">OFFSET([18]Charts!$AI$5,13,0,[18]Charts!$Q$6,1)</definedName>
    <definedName name="utilities">OFFSET([16]Charts!$AI$5,13,0,[16]Charts!$Q$6,1)</definedName>
    <definedName name="var" localSheetId="7">[43]!var</definedName>
    <definedName name="var" localSheetId="12">[43]!var</definedName>
    <definedName name="var" localSheetId="14">[43]!var</definedName>
    <definedName name="var" localSheetId="25">[44]!var</definedName>
    <definedName name="var" localSheetId="26">[44]!var</definedName>
    <definedName name="var" localSheetId="27">[44]!var</definedName>
    <definedName name="var" localSheetId="17">[44]!var</definedName>
    <definedName name="var" localSheetId="35">[44]!var</definedName>
    <definedName name="var" localSheetId="36">[44]!var</definedName>
    <definedName name="var" localSheetId="37">[44]!var</definedName>
    <definedName name="var" localSheetId="38">[44]!var</definedName>
    <definedName name="var" localSheetId="39">[44]!var</definedName>
    <definedName name="var" localSheetId="40">[44]!var</definedName>
    <definedName name="var" localSheetId="41">[44]!var</definedName>
    <definedName name="var" localSheetId="42">[44]!var</definedName>
    <definedName name="var" localSheetId="44">[44]!var</definedName>
    <definedName name="var" localSheetId="20">[44]!var</definedName>
    <definedName name="var" localSheetId="21">[44]!var</definedName>
    <definedName name="var" localSheetId="24">[44]!var</definedName>
    <definedName name="var" localSheetId="48">[44]!var</definedName>
    <definedName name="var" localSheetId="49">[44]!var</definedName>
    <definedName name="var" localSheetId="50">[44]!var</definedName>
    <definedName name="var">[43]!var</definedName>
    <definedName name="volume" localSheetId="35">[7]Volume!$A$35:$N$35</definedName>
    <definedName name="volume" localSheetId="36">[7]Volume!$A$35:$N$35</definedName>
    <definedName name="volume" localSheetId="37">[7]Volume!$A$35:$N$35</definedName>
    <definedName name="volume" localSheetId="38">[7]Volume!$A$35:$N$35</definedName>
    <definedName name="volume" localSheetId="39">[7]Volume!$A$35:$N$35</definedName>
    <definedName name="volume" localSheetId="48">[7]Volume!$A$35:$N$35</definedName>
    <definedName name="volume" localSheetId="49">[7]Volume!$A$35:$N$35</definedName>
    <definedName name="volume" localSheetId="50">[7]Volume!$A$35:$N$35</definedName>
    <definedName name="volume">[9]Volume!$A$35:$N$35</definedName>
    <definedName name="w1A" localSheetId="16">#REF!</definedName>
    <definedName name="w1A" localSheetId="25">#REF!</definedName>
    <definedName name="w1A" localSheetId="26">#REF!</definedName>
    <definedName name="w1A" localSheetId="27">#REF!</definedName>
    <definedName name="w1A" localSheetId="28">#REF!</definedName>
    <definedName name="w1A" localSheetId="29">#REF!</definedName>
    <definedName name="w1A" localSheetId="30">#REF!</definedName>
    <definedName name="w1A" localSheetId="17">#REF!</definedName>
    <definedName name="w1A" localSheetId="35">#REF!</definedName>
    <definedName name="w1A" localSheetId="36">#REF!</definedName>
    <definedName name="w1A" localSheetId="37">#REF!</definedName>
    <definedName name="w1A" localSheetId="38">#REF!</definedName>
    <definedName name="w1A" localSheetId="39">#REF!</definedName>
    <definedName name="w1A" localSheetId="40">#REF!</definedName>
    <definedName name="w1A" localSheetId="41">#REF!</definedName>
    <definedName name="w1A" localSheetId="42">#REF!</definedName>
    <definedName name="w1A" localSheetId="18">#REF!</definedName>
    <definedName name="w1A" localSheetId="44">#REF!</definedName>
    <definedName name="w1A" localSheetId="20">#REF!</definedName>
    <definedName name="w1A" localSheetId="21">#REF!</definedName>
    <definedName name="w1A" localSheetId="48">'BA1 - C1'!#REF!</definedName>
    <definedName name="w1A" localSheetId="49">'BA1 - C2'!#REF!</definedName>
    <definedName name="w1A" localSheetId="50">'BA1 - C3'!#REF!</definedName>
    <definedName name="w1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2" i="11" l="1"/>
  <c r="E12" i="12"/>
</calcChain>
</file>

<file path=xl/sharedStrings.xml><?xml version="1.0" encoding="utf-8"?>
<sst xmlns="http://schemas.openxmlformats.org/spreadsheetml/2006/main" count="1485" uniqueCount="795">
  <si>
    <t>Rajah / Chart</t>
  </si>
  <si>
    <t>Tajuk Rajah</t>
  </si>
  <si>
    <t>Chart Title</t>
  </si>
  <si>
    <t>1.4</t>
  </si>
  <si>
    <t>Sektor Perniagaan – Penunjuk Prestasi Kewangan Utama</t>
  </si>
  <si>
    <t>Business Sector – Key Financial Performance Indicators</t>
  </si>
  <si>
    <t>1.5</t>
  </si>
  <si>
    <t>Sektor Perniagaan – Syarikat yang Berisiko bagi Sektor Terpilih</t>
  </si>
  <si>
    <t>Business Sector – Firms-at-risk for Selected Sectors</t>
  </si>
  <si>
    <t>1.6</t>
  </si>
  <si>
    <t>Sektor Perniagaan – Pinjaman Terjejas Kasar</t>
  </si>
  <si>
    <t>Business Sector – Gross Impaired Loans</t>
  </si>
  <si>
    <t>1.7</t>
  </si>
  <si>
    <t>Sektor Perniagaan – Bantuan Bayaran Balik bagi PKS</t>
  </si>
  <si>
    <t>Business Sector – Repayment Assistance for SMEs</t>
  </si>
  <si>
    <t>1.8</t>
  </si>
  <si>
    <t>Sektor Isi Rumah – Pertumbuhan Hutang Tahunan</t>
  </si>
  <si>
    <t>Household Sector – Annual Growth of Debt</t>
  </si>
  <si>
    <t>1.9</t>
  </si>
  <si>
    <t>Sektor Isi Rumah – Komposisi Hutang Mengikut Tujuan</t>
  </si>
  <si>
    <t>Household Sector – Composition of Debt by Purpose</t>
  </si>
  <si>
    <t>1.10</t>
  </si>
  <si>
    <t>Sektor Isi Rumah – Nisbah Utama</t>
  </si>
  <si>
    <t>Household Sector – Key Ratios</t>
  </si>
  <si>
    <t>1.11</t>
  </si>
  <si>
    <t>Sektor Isi Rumah – Komposisi Hutang Sistem Perbankan Mengikut Kumpulan Pendapatan</t>
  </si>
  <si>
    <t>Household Sector – Composition of Banking System Debt by Income Group</t>
  </si>
  <si>
    <t>1.12</t>
  </si>
  <si>
    <t>Sektor Isi Rumah – Median Nisbah Hutang kepada Pendapatan Mengikut Kumpulan Pendapatan</t>
  </si>
  <si>
    <t>Household Sector – Median Debt-to-Income Ratios by Income Group</t>
  </si>
  <si>
    <t>1.13</t>
  </si>
  <si>
    <t>Sektor Isi Rumah – Pertumbuhan Tahunan Aset Kewangan</t>
  </si>
  <si>
    <t>Household Sector – Annual Growth of Financial Assets</t>
  </si>
  <si>
    <t>1.14</t>
  </si>
  <si>
    <t>Pasaran Harta Tanah – Bilangan Permohonan Yang Diluluskan dan Kadar Kelulusan Pinjaman Perumahan</t>
  </si>
  <si>
    <t>Property Market – Volume of Approvals and Approval Rate for Housing Loans</t>
  </si>
  <si>
    <t>1.15</t>
  </si>
  <si>
    <t>Pasaran Harta Tanah – Kadar Pinjaman Purata bagi Pinjaman Perumahan Baharu</t>
  </si>
  <si>
    <t>Property Market –  Average Lending Rate on New Housing Loans</t>
  </si>
  <si>
    <t>1.16</t>
  </si>
  <si>
    <t>Sektor Isi Rumah – Nisbah Pinjaman Terjejas dan Delinkuen dalam Sistem Perbankan</t>
  </si>
  <si>
    <t>Household Sector – Loan Impairment and Delinquency Ratios in the Banking System</t>
  </si>
  <si>
    <t>1.17</t>
  </si>
  <si>
    <t>Pasaran Harta Tanah – Bilangan Transaksi Perumahan</t>
  </si>
  <si>
    <t>Property Market – Housing Transaction Volume</t>
  </si>
  <si>
    <t>1.18</t>
  </si>
  <si>
    <t>Pasaran Harta Tanah – Pertumbuhan Indeks Harga Rumah Malaysia (IHRM) Mengikut Negeri</t>
  </si>
  <si>
    <t>Property Market –  Malaysian House Price Index (MHPI) Growth by State</t>
  </si>
  <si>
    <t>2.1</t>
  </si>
  <si>
    <t>Sistem Perbankan – Nisbah Perlindungan Mudah Tunai</t>
  </si>
  <si>
    <t>Banking System – Liquidity Coverage Ratio</t>
  </si>
  <si>
    <t>2.2</t>
  </si>
  <si>
    <t>Sistem Perbankan – Nisbah Pendanaan Stabil Bersih</t>
  </si>
  <si>
    <t>Banking System – Net Stable Funding Ratio</t>
  </si>
  <si>
    <t>2.3</t>
  </si>
  <si>
    <t>Sistem Perbankan – Sumbangan kepada Pertumbuhan Deposit Diterima</t>
  </si>
  <si>
    <t>Banking System – Contribution to Growth in Deposits Accepted</t>
  </si>
  <si>
    <t>2.4</t>
  </si>
  <si>
    <t>Sistem Perbankan – Komposisi Deposit mengikut Jenis</t>
  </si>
  <si>
    <t>Banking System – Composition of Deposits by Type</t>
  </si>
  <si>
    <t>2.5</t>
  </si>
  <si>
    <t>Sistem Perbankan – Kos Deposit Purata, Kos Dana Purata dan OPR</t>
  </si>
  <si>
    <t>Banking System – Average Cost of Deposits, Average Cost of Funds and OPR</t>
  </si>
  <si>
    <t>2.6</t>
  </si>
  <si>
    <t xml:space="preserve">Sistem Perbankan – Pertumbuhan Pinjaman Tahunan </t>
  </si>
  <si>
    <t>Banking System – Annual Loan Growth</t>
  </si>
  <si>
    <t>2.7</t>
  </si>
  <si>
    <t>Hutang Luar Negeri Bank-bank – Mengikut Instrumen</t>
  </si>
  <si>
    <t>Banks' External Debt – by Instrument</t>
  </si>
  <si>
    <t>2.8</t>
  </si>
  <si>
    <t>Sistem Perbankan – Hutang Luar Negeri FCY Berisiko dan Aset Mudah Tunai FCY</t>
  </si>
  <si>
    <t>Banking System – FCY External ‘Debt-at-Risk’ and Liquid Assets</t>
  </si>
  <si>
    <t>2.9</t>
  </si>
  <si>
    <t>Sistem Perbankan – Kedudukan Terbuka Bersih FX dan USD</t>
  </si>
  <si>
    <t>Banking System – FX and USD Net Open Positions</t>
  </si>
  <si>
    <t>2.10</t>
  </si>
  <si>
    <t>Sistem Perbankan – Nisbah Pinjaman Tahap 2</t>
  </si>
  <si>
    <t>Banking System – Stage 2 Loans Ratio</t>
  </si>
  <si>
    <t>2.11</t>
  </si>
  <si>
    <t>Sistem Perbankan – Nisbah Pinjaman Terjejas Kasar</t>
  </si>
  <si>
    <t>Banking System – Gross Impaired Loans Ratio</t>
  </si>
  <si>
    <t>2.12</t>
  </si>
  <si>
    <t>Sistem Perbankan – Nisbah Perlindungan Kerugian Pinjaman (Termasuk Rizab Pengawalseliaan)</t>
  </si>
  <si>
    <t>Banking System – Loan Loss Coverage Ratio (including Regulatory Reserves)</t>
  </si>
  <si>
    <t>2.13</t>
  </si>
  <si>
    <t>Sistem Perbankan – Nisbah Kos Kredit Tahunan</t>
  </si>
  <si>
    <t>Banking System – Annualised Credit Cost Ratio</t>
  </si>
  <si>
    <t>2.14</t>
  </si>
  <si>
    <t>Sistem Perbankan – Pendapatan, Kos dan Untung Sebelum Cukai</t>
  </si>
  <si>
    <t>Banking System – Income, Cost and Profit before Tax</t>
  </si>
  <si>
    <t>2.16</t>
  </si>
  <si>
    <t>Sistem Perbankan – Permodalan</t>
  </si>
  <si>
    <t>Banking System – Capitalisation</t>
  </si>
  <si>
    <t>2.17</t>
  </si>
  <si>
    <t>Sistem Perbankan – Pulangan atas Ekuiti Operasi Luar Negeri Mengikut Negara</t>
  </si>
  <si>
    <t>Banking System – Return on Equity of Overseas Operations by Jurisdiction</t>
  </si>
  <si>
    <t>2.18</t>
  </si>
  <si>
    <t>Sistem Perbankan – Profil Aset Operasi Luar Negeri Utama</t>
  </si>
  <si>
    <t>Banking System – Asset Profile of Major Overseas Operations</t>
  </si>
  <si>
    <t>2.19</t>
  </si>
  <si>
    <t>Sistem Perbankan – Nisbah Pinjaman Terjejas Kasar Operasi Luar Negeri</t>
  </si>
  <si>
    <t>Banking System - Gross Impaired Loans Ratio of Overseas Operations</t>
  </si>
  <si>
    <t>2.20</t>
  </si>
  <si>
    <t>Sistem Perbankan – Profil Pendanaan Operasi Luar Negeri Utama</t>
  </si>
  <si>
    <t>Banking System – Funding Profile of Major Overseas Operations</t>
  </si>
  <si>
    <t>2.21</t>
  </si>
  <si>
    <t>Dana Insurans Hayat dan Takaful Keluarga – Komposisi Pendapatan dan Perbelanjaan</t>
  </si>
  <si>
    <t>Life Insurance and Family Takaful Fund – Composition of Income and Outgo</t>
  </si>
  <si>
    <t>2.22</t>
  </si>
  <si>
    <t>Sektor Insurans Hayat dan Takaful Keluarga – Pertumbuhan Premium Perniagaan Baharu dan Komposisi Produk</t>
  </si>
  <si>
    <t>Life Insurance and Family Takaful Sector – New Business Premium Growth and Product Composition</t>
  </si>
  <si>
    <t>2.23</t>
  </si>
  <si>
    <t>Dana Insurans dan Takaful Am – Komposisi Keuntungan Operasi</t>
  </si>
  <si>
    <t>General Insurance and Takaful Fund – Composition of Operating Profits</t>
  </si>
  <si>
    <t>2.24</t>
  </si>
  <si>
    <t>Sektor Insurans dan Takaful Am – Pertumbuhan Premium Langsung Kasar dan Komposisi Produk</t>
  </si>
  <si>
    <t>General Insurance and Takaful Sector – Gross Direct Premium Growth and Product Composition</t>
  </si>
  <si>
    <t>2.25</t>
  </si>
  <si>
    <t>Sektor Insurans dan Takaful – Nisbah Kecukupan Modal</t>
  </si>
  <si>
    <t>Insurance and Takaful Sector – Capital Adequacy Ratio</t>
  </si>
  <si>
    <t>2.26</t>
  </si>
  <si>
    <t>Ujian Tekanan Makro: Sistem Perbankan – Pendorong Kerugian Kredit Kumulatif di Bawah Senario Buruk 2</t>
  </si>
  <si>
    <t>Macro Stress Test: Banking System – Drivers of Cumulative Credit Losses Under Adverse Scenario 2</t>
  </si>
  <si>
    <t>2.27</t>
  </si>
  <si>
    <t>Ujian Tekanan Makro: Sistem Perbankan – Pendorong Kerugian Utama di Bawah Senario Buruk 2</t>
  </si>
  <si>
    <t>Macro Stress Test: Banking System – Key Loss Drivers under Adverse Scenario 2 </t>
  </si>
  <si>
    <t>2.28</t>
  </si>
  <si>
    <t>Ujian Tekanan Makro: Sistem Perbankan – Nisbah Pinjaman Terjejas di Bawah Senario Buruk 1 dan 2</t>
  </si>
  <si>
    <t>Macro Stress Test: Banking System – Impaired Loans Ratio Under Adverse Scenarios 1 and 2</t>
  </si>
  <si>
    <t>2.29</t>
  </si>
  <si>
    <t>Ujian Tekanan Makro: Sektor Isi Rumah –  Profil Pinjaman Terjejas di Bawah Senario Buruk 2</t>
  </si>
  <si>
    <t>Macro Stress Test: Household Sector – Impairment Profile Under Adverse Scenario 2</t>
  </si>
  <si>
    <t>2.30</t>
  </si>
  <si>
    <t>Ujian Tekanan Makro: Sistem Perbankan – Nisbah Modal di Bawah Senario Buruk 1 dan 2</t>
  </si>
  <si>
    <t>Macro Stress Test: Banking System – Capital Ratios Under Adverse Scenarios 1 and 2</t>
  </si>
  <si>
    <t>2.31</t>
  </si>
  <si>
    <t>Ujian Tekanan Makro: Sistem Perbankan – Ciri Umum Bank-bank Gagal dalam Kedudukan Pra-Tekanan (2023)</t>
  </si>
  <si>
    <t>Macro Stress Test: Banking System – Common Characteristics of Failed Banks' Pre-stress Position (2023)</t>
  </si>
  <si>
    <t>2.32</t>
  </si>
  <si>
    <t>Ujian Tekanan Makro: Sektor Insurans – Nisbah Kecukupan Modal (CAR) di Bawah Senario Buruk 1 dan 2</t>
  </si>
  <si>
    <t>Macro Stress Test: Insurance Sector – Capital Adequacy Ratio (CAR) Under Adverse Scenario 1 and 2</t>
  </si>
  <si>
    <t>2.33</t>
  </si>
  <si>
    <t>Ujian Tekanan Makro: Sektor Insurans – Punca Kerugian di Bawah Senario Buruk 2</t>
  </si>
  <si>
    <t>Macro Stress Test: Insurance Sector – Loss Drivers Under Adverse Scenario 2</t>
  </si>
  <si>
    <t>BA1</t>
  </si>
  <si>
    <t xml:space="preserve">Rajah 1: Sistem Kewangan – Komposisi Aset </t>
  </si>
  <si>
    <t>Chart 1: Financial System - Composition of Assets</t>
  </si>
  <si>
    <t xml:space="preserve">Rajah 2: Institusi Kewangan Bukan Bank – Kesalinghubungan Sistem Kewangan </t>
  </si>
  <si>
    <t>Chart 2: Non-Bank Financial Institution - Interlinkages with the Financial System</t>
  </si>
  <si>
    <t>Rajah 3: Pengagihan Aset Sistem Perbankan dan Institusi Kewangan Bukan Bank</t>
  </si>
  <si>
    <t>Chart 3: Asset Allocation in the Banking System and Non-Bank Financial Institutions</t>
  </si>
  <si>
    <t>Rajah 1.4: Sektor Perniagaan – Penunjuk Prestasi Kewangan Utama</t>
  </si>
  <si>
    <t>Chart 1.4: Business Sector – Key Financial Performance Indicators</t>
  </si>
  <si>
    <t>Sumber: S&amp;P Capital IQ dan anggaran Bank Negara Malaysia</t>
  </si>
  <si>
    <t>Source: S&amp;P Capital IQ and Bank Negara Malaysia estimates</t>
  </si>
  <si>
    <t>Nota: Paras ambang kehematan bagi nisbah perlindungan faedah dan nisbah tunai kepada hutang jangka pendek masing-masing adalah dua kali dan satu kali.</t>
  </si>
  <si>
    <t>Note: Prudent thresholds for ICR and CASTD are two times and one time, respectively.</t>
  </si>
  <si>
    <t>%</t>
  </si>
  <si>
    <t>Kali</t>
  </si>
  <si>
    <t>Times</t>
  </si>
  <si>
    <t>Nisbah hutang kepada ekuiti</t>
  </si>
  <si>
    <t>Margin operasi</t>
  </si>
  <si>
    <t>Nisbah perlindungan faedah (skala kanan)</t>
  </si>
  <si>
    <t>Nisbah tunai kepada hutang jangka pendek (skala kanan)</t>
  </si>
  <si>
    <t>Debt-to-equity ratio</t>
  </si>
  <si>
    <t>Operating margin</t>
  </si>
  <si>
    <t>Interest coverage ratio (ICR) (RHS)</t>
  </si>
  <si>
    <t>Cash-to-short-term debt ratio (CASTD) (RHS)</t>
  </si>
  <si>
    <t>Purata lima tahun (2015-19)</t>
  </si>
  <si>
    <t>5-year average (2015-19)</t>
  </si>
  <si>
    <t>S4 2022</t>
  </si>
  <si>
    <t>4Q 2022</t>
  </si>
  <si>
    <t>S2 2023</t>
  </si>
  <si>
    <t>2Q 2023</t>
  </si>
  <si>
    <t>Rajah 1.5: Sektor Perniagaan – Syarikat yang Berisiko bagi Sektor Terpilih</t>
  </si>
  <si>
    <t>Chart 1.5: Business Sector – Firms-at-risk for Selected Sectors</t>
  </si>
  <si>
    <t>% jumlah syarikat bagi setiap sektor</t>
  </si>
  <si>
    <t>% of firms in the sector</t>
  </si>
  <si>
    <r>
      <t>S4 2023</t>
    </r>
    <r>
      <rPr>
        <b/>
        <i/>
        <sz val="10"/>
        <rFont val="Arial"/>
        <family val="2"/>
      </rPr>
      <t>a</t>
    </r>
  </si>
  <si>
    <r>
      <t>4Q 2023</t>
    </r>
    <r>
      <rPr>
        <b/>
        <i/>
        <sz val="10"/>
        <rFont val="Arial"/>
        <family val="2"/>
      </rPr>
      <t>p</t>
    </r>
  </si>
  <si>
    <t>Perniagaan keseluruhan</t>
  </si>
  <si>
    <t>Overall business</t>
  </si>
  <si>
    <t>Perdagangan borong dan runcit</t>
  </si>
  <si>
    <t>Wholesale and retail trade</t>
  </si>
  <si>
    <t xml:space="preserve">Perkilangan </t>
  </si>
  <si>
    <t>Manufacturing</t>
  </si>
  <si>
    <t>Pembinaan</t>
  </si>
  <si>
    <t>Construction</t>
  </si>
  <si>
    <t>Harta Tanah</t>
  </si>
  <si>
    <t>Real estate</t>
  </si>
  <si>
    <t>Hotel dan restoran</t>
  </si>
  <si>
    <t>Hotels and restaurants</t>
  </si>
  <si>
    <t xml:space="preserve">Rajah 1.6: Sektor Perniagaan – Pinjaman Terjejas Kasar </t>
  </si>
  <si>
    <t>Chart 1.6: Business Sector – Gross Impaired Loans</t>
  </si>
  <si>
    <t>Sumber: Bank Negara Malaysia</t>
  </si>
  <si>
    <t>Source: Bank Negara Malaysia</t>
  </si>
  <si>
    <t>PKS</t>
  </si>
  <si>
    <t>SME</t>
  </si>
  <si>
    <t>J</t>
  </si>
  <si>
    <t>F</t>
  </si>
  <si>
    <t>M</t>
  </si>
  <si>
    <t>A</t>
  </si>
  <si>
    <t>O</t>
  </si>
  <si>
    <t>S</t>
  </si>
  <si>
    <t>N</t>
  </si>
  <si>
    <t>D</t>
  </si>
  <si>
    <t>Rajah 1.7: Sektor Perniagaan – Permohonan Bantuan Bayaran Balik AKPK oleh PKS</t>
  </si>
  <si>
    <t>Chart 1.7: Business Sector – SME Applications for AKPK Repayment Assistance</t>
  </si>
  <si>
    <t>(RM juta)</t>
  </si>
  <si>
    <t>(RM million)</t>
  </si>
  <si>
    <t>Jumlah nilai permohonan</t>
  </si>
  <si>
    <t>Peratus jumlah pembiayaan PKS (skala kanan)</t>
  </si>
  <si>
    <t>Total applied amount</t>
  </si>
  <si>
    <t>Share of SME loans (RHS)</t>
  </si>
  <si>
    <t>Rajah 1.8: Sektor Isi Rumah – Pertumbuhan Hutang Tahunan</t>
  </si>
  <si>
    <t>Chart 1.8: Household Sector – Annual Growth of Debt</t>
  </si>
  <si>
    <t>Mata peratusan</t>
  </si>
  <si>
    <t>Percentage point</t>
  </si>
  <si>
    <t>Dis 2021</t>
  </si>
  <si>
    <t>Jun 2022</t>
  </si>
  <si>
    <t>Dis 2022</t>
  </si>
  <si>
    <t>Jun 2023</t>
  </si>
  <si>
    <t>Dis 2023</t>
  </si>
  <si>
    <t>Dec 2021</t>
  </si>
  <si>
    <t>Dec 2022</t>
  </si>
  <si>
    <t>Dec 2023</t>
  </si>
  <si>
    <t>Harta kediaman</t>
  </si>
  <si>
    <t>Residential properties</t>
  </si>
  <si>
    <t>Harta bukan kediaman</t>
  </si>
  <si>
    <t>Non-residential properties</t>
  </si>
  <si>
    <t>Kenderaan bermotor</t>
  </si>
  <si>
    <t>Motor vehicles</t>
  </si>
  <si>
    <t>Kad kredit</t>
  </si>
  <si>
    <t>Credit cards</t>
  </si>
  <si>
    <t>Pembiayaan peribadi</t>
  </si>
  <si>
    <t>Personal financing</t>
  </si>
  <si>
    <t>Sekuriti</t>
  </si>
  <si>
    <t>Securities</t>
  </si>
  <si>
    <t>Lain-lain</t>
  </si>
  <si>
    <t>Others</t>
  </si>
  <si>
    <t>Pertumbuhan tahunan: Hutang (%)</t>
  </si>
  <si>
    <t>Annual growth: Debt (%)</t>
  </si>
  <si>
    <t>Rajah 1.9: Sektor Isi Rumah – Komposisi Hutang Mengikut Tujuan</t>
  </si>
  <si>
    <t>Chart 1.9: Household Sector – Composition of Debt by Purpose</t>
  </si>
  <si>
    <t xml:space="preserve">Nota: Angka-angka tidak semestinya terjumlah disebabkan oleh penggenapan. </t>
  </si>
  <si>
    <t>Note: Figures may not add up due to rounding.</t>
  </si>
  <si>
    <t>Komposisi</t>
  </si>
  <si>
    <t>Composition</t>
  </si>
  <si>
    <t>Rajah 1.10: Sektor Isi Rumah – Nisbah Utama</t>
  </si>
  <si>
    <t>Chart 1.10: Household Sector – Key Ratios</t>
  </si>
  <si>
    <t>Sumber: Bank Negara Malaysia, Bursa Malaysia, Jabatan Perangkaan Malaysia, Kumpulan Wang Simpanan Pekerja dan Suruhanjaya Sekuriti Malaysia</t>
  </si>
  <si>
    <t>Source: Bank Negara Malaysia, Bursa Malaysia, Department of Statistics, Malaysia, Employees Provident Fund and Securities Commission Malaysia</t>
  </si>
  <si>
    <t>% daripada KDNK</t>
  </si>
  <si>
    <t>% of GDP</t>
  </si>
  <si>
    <t>Hutang kepada KDNK: Jumlah</t>
  </si>
  <si>
    <t>Debt-to-GDP: Total</t>
  </si>
  <si>
    <t>Hutang kepada KDNK: Sistem perbankan</t>
  </si>
  <si>
    <t>Debt-to-GDP: Banking system</t>
  </si>
  <si>
    <t>Aset kewangan kepada KDNK</t>
  </si>
  <si>
    <t xml:space="preserve">Financial assets-to-GDP </t>
  </si>
  <si>
    <t>Rajah 1.11: Sektor Isi Rumah – Komposisi Hutang Sistem Perbankan Mengikut Kumpulan Pendapatan</t>
  </si>
  <si>
    <t>Chart 1.11: Household Sector – Composition of Banking System Debt by Income Group</t>
  </si>
  <si>
    <t xml:space="preserve">Nota: </t>
  </si>
  <si>
    <t xml:space="preserve">1. Angka-angka tidak termasuk akaun pinjaman yang mempunyai maklumat pendapatan yang tidak lengkap.
</t>
  </si>
  <si>
    <t>2. Angka-angka tidak semestinya terjumlah disebabkan oleh penggenapan.</t>
  </si>
  <si>
    <t>Note:</t>
  </si>
  <si>
    <t xml:space="preserve">1. Figures exclude loan accounts with incomplete income information. 
</t>
  </si>
  <si>
    <t>2. Figures may not add up due to rounding.</t>
  </si>
  <si>
    <t>&lt;3</t>
  </si>
  <si>
    <t>3-5</t>
  </si>
  <si>
    <t>5-10</t>
  </si>
  <si>
    <t>&gt;10</t>
  </si>
  <si>
    <t>Rajah 1.12: Sektor Isi Rumah – Median Nisbah Hutang Kepada Pendapatan Mengikut Kumpulan Pendapatan</t>
  </si>
  <si>
    <t>Chart 1.12: Household Sector – Median Debt-to-Income Ratios by Income Group</t>
  </si>
  <si>
    <t>Kumpulan pendapatan bulanan (RM '000)</t>
  </si>
  <si>
    <t>Monthly income group (RM '000)</t>
  </si>
  <si>
    <t>Keseluruhan</t>
  </si>
  <si>
    <t>Overall</t>
  </si>
  <si>
    <t xml:space="preserve">Rajah 1.13: Sektor Isi Rumah – Pertumbuhan Tahunan Aset Kewangan </t>
  </si>
  <si>
    <t>Chart 1.13: Household Sector – Annual Growth of Financial Assets</t>
  </si>
  <si>
    <t>Sumber: Bank Negara Malaysia, Bursa Malaysia, Kumpulan Wang Simpanan Pekerja dan Suruhanjaya Sekuriti Malaysia</t>
  </si>
  <si>
    <t>Source: Bank Negara Malaysia, Bursa Malaysia, Employees Provident Fund and Securities Commission Malaysia</t>
  </si>
  <si>
    <t>Simpanan KWSP</t>
  </si>
  <si>
    <t>EPF savings</t>
  </si>
  <si>
    <t>Deposit</t>
  </si>
  <si>
    <t>Deposits</t>
  </si>
  <si>
    <t>Dana unit amanah</t>
  </si>
  <si>
    <t>Unit trust funds</t>
  </si>
  <si>
    <t>Pemegangan ekuiti domestik</t>
  </si>
  <si>
    <t>Domestic equity holdings</t>
  </si>
  <si>
    <t>Polisi insurans (nilai serahan)</t>
  </si>
  <si>
    <t>Insurance policies (surrender value)</t>
  </si>
  <si>
    <t>Pertumbuhan tahunan: Aset kewangan (%)</t>
  </si>
  <si>
    <t>Annual growth: Financial assets (%)</t>
  </si>
  <si>
    <t>Pertumbuhan tahunan: Aset kewangan mudah tunai (%)</t>
  </si>
  <si>
    <t>Annual growth: Liquid financial assets (%)</t>
  </si>
  <si>
    <t>Rajah 1.14: Pasaran Harta Tanah – Bilangan Permohonan Yang Diluluskan dan Kadar Kelulusan Pinjaman Perumahan</t>
  </si>
  <si>
    <t>Chart 1.14: Property Market – Volume of Approvals and Approval Rate for Housing Loans</t>
  </si>
  <si>
    <t xml:space="preserve">Nota: Kadar kelulusan dikira berdasarkan jumlah kelulusan. </t>
  </si>
  <si>
    <t>Note: Approval rate calculated based on volume of approvals.</t>
  </si>
  <si>
    <t>Bilangan ('000)</t>
  </si>
  <si>
    <t>Volume ('000)</t>
  </si>
  <si>
    <t>ST1 2022</t>
  </si>
  <si>
    <t>ST2 2022</t>
  </si>
  <si>
    <t>ST1 2023</t>
  </si>
  <si>
    <t>ST2 2023</t>
  </si>
  <si>
    <t>1H 2022</t>
  </si>
  <si>
    <t>2H 2022</t>
  </si>
  <si>
    <t>1H 2023</t>
  </si>
  <si>
    <t>2H 2023</t>
  </si>
  <si>
    <t>Jumlah kelulusan</t>
  </si>
  <si>
    <t>Total approvals</t>
  </si>
  <si>
    <t>Rajah 1.15: Pasaran Harta Tanah – Kadar Pinjaman Purata bagi Pinjaman Perumahan Baharu</t>
  </si>
  <si>
    <t>Chart 1.15: Property Market –  Average Lending Rate on New Housing Loans</t>
  </si>
  <si>
    <t>Rajah 1.16: Sektor Isi Rumah – Nisbah Pinjaman Terjejas dan Delinkuen dalam Sistem Perbankan</t>
  </si>
  <si>
    <t>Chart 1.16: Household Sector – Loan Impairment and Delinquency Ratios in the Banking System</t>
  </si>
  <si>
    <t>Nisbah (%)</t>
  </si>
  <si>
    <t>Ratio (%)</t>
  </si>
  <si>
    <t>Pinjaman terjejas</t>
  </si>
  <si>
    <t>Pinjaman delinkuen</t>
  </si>
  <si>
    <t>Loan impairment</t>
  </si>
  <si>
    <t>Loan delinquency</t>
  </si>
  <si>
    <t>Rajah 1.17: Pasaran Harta Tanah – Bilangan Transaksi Perumahan</t>
  </si>
  <si>
    <t>Chart 1.17: Property Market –  Housing Transaction Volume</t>
  </si>
  <si>
    <t>Sumber: Pusat Maklumat Harta Tanah Negara (NAPIC)</t>
  </si>
  <si>
    <t>Source: National Property Information Centre (NAPIC)</t>
  </si>
  <si>
    <t>Bilangan</t>
  </si>
  <si>
    <t>Volume</t>
  </si>
  <si>
    <t>S1 2023</t>
  </si>
  <si>
    <t>S3 2023</t>
  </si>
  <si>
    <t>1Q 2023</t>
  </si>
  <si>
    <t>3Q 2023</t>
  </si>
  <si>
    <t>Purata suku tahunan (Unit, '000)</t>
  </si>
  <si>
    <t>Quarterly average (Unit, '000)</t>
  </si>
  <si>
    <t>Rajah 1.18: Pasaran Harta Tanah – Pertumbuhan Indeks Harga Rumah Malaysia (IHRM) Mengikut Negeri</t>
  </si>
  <si>
    <t>Chart 1.18: Property Market –  Malaysian House Price Index (MHPI) Growth by State</t>
  </si>
  <si>
    <t>Negeri-negeri utama</t>
  </si>
  <si>
    <t>Key states</t>
  </si>
  <si>
    <t>Negeri-negeri bukan utama</t>
  </si>
  <si>
    <t>Non-key states</t>
  </si>
  <si>
    <t>Jumlah</t>
  </si>
  <si>
    <t>Total</t>
  </si>
  <si>
    <t>Rajah 2.1: Sistem Perbankan – Nisbah Perlindungan Mudah Tunai</t>
  </si>
  <si>
    <t>Chart 2.1: Banking System – Liquidity Coverage Ratio</t>
  </si>
  <si>
    <t xml:space="preserve">Note: </t>
  </si>
  <si>
    <t>1. MYR LCR is calculated based on HQLA and expected net cash outflows denominated in ringgit.</t>
  </si>
  <si>
    <t>2. Overall LCR is calculated based on HQLA and expected net cash outflows denominated in all currencies.</t>
  </si>
  <si>
    <t>Nota:</t>
  </si>
  <si>
    <t>1. LCR MYR dikira berdasarkan HQLA dan jangkaan aliran keluar tunai bersih dalam denominasi ringgit.</t>
  </si>
  <si>
    <t>2. LCR keseluruhan dikira berdasarkan HQLA dan jangkaan aliran keluar tunai bersih dalam denominasi semua mata wang.</t>
  </si>
  <si>
    <t>MYR</t>
  </si>
  <si>
    <t xml:space="preserve"> </t>
  </si>
  <si>
    <t>Rajah 2.2:</t>
  </si>
  <si>
    <t>Chart 2.2:</t>
  </si>
  <si>
    <t>Dis</t>
  </si>
  <si>
    <t>Dec</t>
  </si>
  <si>
    <t>Mac</t>
  </si>
  <si>
    <t>Mar</t>
  </si>
  <si>
    <t>Jun</t>
  </si>
  <si>
    <t>Sep</t>
  </si>
  <si>
    <t>Rajah 2.3: Sistem Perbankan – Sumbangan kepada Pertumbuhan Deposit Diterima</t>
  </si>
  <si>
    <t>Chart 2.3: Banking System – Contribution to Growth in Deposits Accepted</t>
  </si>
  <si>
    <t xml:space="preserve">Sumber: Bank Negara Malaysia </t>
  </si>
  <si>
    <t xml:space="preserve">Source: Bank Negara Malaysia </t>
  </si>
  <si>
    <t>Individu</t>
  </si>
  <si>
    <t>Perusahaan awam bukan kewangan</t>
  </si>
  <si>
    <t>Perniagaan</t>
  </si>
  <si>
    <t>Institusi kewangan bukan bank</t>
  </si>
  <si>
    <t>Kerajaan</t>
  </si>
  <si>
    <t>Bukan pemastautin</t>
  </si>
  <si>
    <t>Pertumbuhan tahunan (%): 
Jumlah deposit</t>
  </si>
  <si>
    <t>2015-2019 CAGR</t>
  </si>
  <si>
    <t>Individuals</t>
  </si>
  <si>
    <t>Non-financial public enterprises</t>
  </si>
  <si>
    <t>Businesses</t>
  </si>
  <si>
    <t>Non-bank financial institutions</t>
  </si>
  <si>
    <t>Government</t>
  </si>
  <si>
    <t>Non-residents</t>
  </si>
  <si>
    <t>Annual growth (%): Total deposits</t>
  </si>
  <si>
    <t>Rajah 2.4: Sistem Perbankan – Komposisi Deposit Mengikut Jenis</t>
  </si>
  <si>
    <t>Chart 2.4: Banking System – Composition of Deposits by Type</t>
  </si>
  <si>
    <t>Akaun semasa dan simpanan</t>
  </si>
  <si>
    <t>Deposit tetap</t>
  </si>
  <si>
    <t>Murabahah Komoditi</t>
  </si>
  <si>
    <t>Current and savings accounts (CASA)</t>
  </si>
  <si>
    <t>Fixed deposits</t>
  </si>
  <si>
    <t>Commodity Murabahah</t>
  </si>
  <si>
    <t>Rajah 2.5: Sistem Perbankan – Kos Deposit Purata, Kos Dana Purata dan OPR</t>
  </si>
  <si>
    <t>Chart 2.5: Banking System – Average Cost of Deposits, Average Cost of Funds and OPR</t>
  </si>
  <si>
    <t>Kos deposit purata</t>
  </si>
  <si>
    <t>Kos dana purata</t>
  </si>
  <si>
    <t>Kadar Dasar Semalaman (OPR)</t>
  </si>
  <si>
    <t>Average cost of deposits</t>
  </si>
  <si>
    <t>Average cost of funds</t>
  </si>
  <si>
    <t>Overnight Policy Rate (OPR)</t>
  </si>
  <si>
    <t>Rajah 2.6: Sistem Perbankan – Pertumbuhan Pinjaman Tahunan</t>
  </si>
  <si>
    <t>Chart 2.6: Banking System – Annual Loan Growth</t>
  </si>
  <si>
    <t>Pertumbuhan pinjaman tahunan</t>
  </si>
  <si>
    <t>2015-2019 CAGR: 5.3%</t>
  </si>
  <si>
    <t>Annual loan growth</t>
  </si>
  <si>
    <t>Rajah 2.7: Hutang Luar Negeri Bank-bank - Mengikut Instrumen</t>
  </si>
  <si>
    <t>Chart 2.7: Banks' External Debt - by Instrument</t>
  </si>
  <si>
    <t>Nota: Hutang luar negeri bank-bank dalam konteks ini merujuk hutang luar negeri DBG, LIFB dan bank-bank di Pusat Perniagaan dan Kewangan Antarabangsa Labuan (LIBFC).</t>
  </si>
  <si>
    <t>Note: Banks' external debt in this context refers to external debt of DBGs, LIFBs and banks in the Labuan International Business and Financial Centre (LIBFC).</t>
  </si>
  <si>
    <t>RM bilion</t>
  </si>
  <si>
    <t>Hutang luar negeri bank tempatan (% daripada jumlah pendanaan)</t>
  </si>
  <si>
    <t>Peminjaman antara bank</t>
  </si>
  <si>
    <t>Deposit institusi kewangan &amp; vostro</t>
  </si>
  <si>
    <t>Deposit diterima daripada entiti bukan institusi kewangan</t>
  </si>
  <si>
    <t>Sekuriti hutang</t>
  </si>
  <si>
    <t>Onshore banks' external debt (% of total funding)</t>
  </si>
  <si>
    <t>Interbank borrowings</t>
  </si>
  <si>
    <t>FI placement &amp; vostro</t>
  </si>
  <si>
    <t>Deposits accepted from non-FIs</t>
  </si>
  <si>
    <t>Debt securities</t>
  </si>
  <si>
    <t>Rajah 2.8: Sistem Perbankan - Hutang Luar Negeri FCY Berisiko dan Aset Mudah Tunai FCY</t>
  </si>
  <si>
    <t>Chart 2.8: Banking System - FCY External Debt-at-Risk and Liquid Assets</t>
  </si>
  <si>
    <t>Note: Liquid assets comprise cash and cash equivalents, unencumbered debt securities held and interbank placements.</t>
  </si>
  <si>
    <t>RM billion</t>
  </si>
  <si>
    <t>Hutang luar negeri FCY berisiko</t>
  </si>
  <si>
    <t>Tidak termasuk DAR</t>
  </si>
  <si>
    <t>Hutang luar negeri FCY jangka pendek</t>
  </si>
  <si>
    <t>FCY external debt-at-risk</t>
  </si>
  <si>
    <t>Exclude DAR</t>
  </si>
  <si>
    <t>FCY STED</t>
  </si>
  <si>
    <t>FCY short-term external debt</t>
  </si>
  <si>
    <t>Aset mudah tunai FCY</t>
  </si>
  <si>
    <t>FCY liquid assets</t>
  </si>
  <si>
    <t>Rajah 2.9: Sistem Perbankan - Kedudukan Terbuka Bersih FX dan USD</t>
  </si>
  <si>
    <t>Chart 2.9: Banking System - FX and USD Net Open Positions</t>
  </si>
  <si>
    <t>% daripada jumlah modal</t>
  </si>
  <si>
    <t>% of total capital</t>
  </si>
  <si>
    <t>FX</t>
  </si>
  <si>
    <t>USD</t>
  </si>
  <si>
    <t>Rajah 2.10: Sistem Perbankan – Nisbah Pinjaman Tahap 2</t>
  </si>
  <si>
    <t>Chart 2.10: Banking System – Stage 2 Loans Ratio</t>
  </si>
  <si>
    <t>Nisbah pinjaman tahap 2</t>
  </si>
  <si>
    <t>Stage 2 loans ratio</t>
  </si>
  <si>
    <t>Purata 2018-2020</t>
  </si>
  <si>
    <t>2018-2020 average</t>
  </si>
  <si>
    <t xml:space="preserve">Rajah 2.11: Sistem Perbankan – Nisbah Pinjaman Terjejas Kasar </t>
  </si>
  <si>
    <t xml:space="preserve">Chart 2.11: Banking System – Gross Impaired Loans Ratio </t>
  </si>
  <si>
    <t>Pinjaman keseluruhan</t>
  </si>
  <si>
    <t>Overall loans</t>
  </si>
  <si>
    <t>Pinjaman isi rumah</t>
  </si>
  <si>
    <t>Household loans</t>
  </si>
  <si>
    <t>Pinjaman perniagaan</t>
  </si>
  <si>
    <t>Business loans</t>
  </si>
  <si>
    <t xml:space="preserve">Purata 2015-2019 </t>
  </si>
  <si>
    <t>2015-2019 average</t>
  </si>
  <si>
    <t>For internal information only</t>
  </si>
  <si>
    <t>CCRIS only</t>
  </si>
  <si>
    <t>Jun '20</t>
  </si>
  <si>
    <t>Dis '20</t>
  </si>
  <si>
    <t>Jun '21</t>
  </si>
  <si>
    <t>Dis '21</t>
  </si>
  <si>
    <t>Jun '22</t>
  </si>
  <si>
    <t>Dis '22</t>
  </si>
  <si>
    <t>Dec '20</t>
  </si>
  <si>
    <t>Dec '21</t>
  </si>
  <si>
    <t>Dec '22</t>
  </si>
  <si>
    <t>Rajah 2.12: Sistem Perbankan – Nisbah perlindungan kerugian pinjaman (termasuk rizab pengawalseliaan)</t>
  </si>
  <si>
    <t>Chart 2.12: Banking System – Loan loss coverage ratio (including regulatory reserves)</t>
  </si>
  <si>
    <t>Nisbah perlindungan kerugian pinjaman (termasuk rizab pengawalseliaan)</t>
  </si>
  <si>
    <t>Loan loss coverage ratio (including regulatory reserves)</t>
  </si>
  <si>
    <t>Purata 2019-2019</t>
  </si>
  <si>
    <t>Rajah 2.13: Sistem Perbankan – Nisbah Kos Kredit Tahunan</t>
  </si>
  <si>
    <t xml:space="preserve">Chart 2.13: Banking System – Annualised Credit Cost Ratio </t>
  </si>
  <si>
    <t>Mata asas</t>
  </si>
  <si>
    <t xml:space="preserve">Basis point
</t>
  </si>
  <si>
    <t>Kos kredit tahunan</t>
  </si>
  <si>
    <t>Credit cost ratio</t>
  </si>
  <si>
    <t>Purata 2015-2019</t>
  </si>
  <si>
    <t>Rajah 2.14: Sistem Perbankan – Pendapatan, Kos dan Untung Sebelum Cukai</t>
  </si>
  <si>
    <t>Chart 2.14: Banking System – Income, Cost and Profit Before Tax</t>
  </si>
  <si>
    <t>1. Pertumbuhan tahunan dikira berdasarkan angka-angka untuk ST2 2022 dan ST2 2023.</t>
  </si>
  <si>
    <t>Pendapatan faedah bersih</t>
  </si>
  <si>
    <t>Pendapatan perdagangan dan pelaburan</t>
  </si>
  <si>
    <t>Pendapatan fi</t>
  </si>
  <si>
    <t>Pendapatan lain</t>
  </si>
  <si>
    <t>Kos kredit</t>
  </si>
  <si>
    <t>Kos operasi</t>
  </si>
  <si>
    <t>Untung sebelum cukai</t>
  </si>
  <si>
    <t>Net interest income</t>
  </si>
  <si>
    <t>Trading and investment income</t>
  </si>
  <si>
    <t>Fee income</t>
  </si>
  <si>
    <t>Other income</t>
  </si>
  <si>
    <t>Credit cost</t>
  </si>
  <si>
    <t>Operating cost</t>
  </si>
  <si>
    <t>Profit before tax</t>
  </si>
  <si>
    <t>ST2 2021</t>
  </si>
  <si>
    <t>2H 2021</t>
  </si>
  <si>
    <t>Pertumbuhan tahunan (%)</t>
  </si>
  <si>
    <t>Annual growth (%)</t>
  </si>
  <si>
    <t>Rajah 2.16: Sistem Perbankan – Permodalan</t>
  </si>
  <si>
    <t>Chart 2.16: Banking System – Capitalisation</t>
  </si>
  <si>
    <t>Nota: Lebihan jumlah modal merujuk kepada jumlah modal yang melebihi keperluan minimum pengawalseliaan termasuk keperluan penampan pengekalan modal 2.5% serta keperluan minimum bank tertentu yang lebih tinggi.</t>
  </si>
  <si>
    <t>Note: Excess total capital refers to total capital above the regulatory minimum, which includes the capital conservation buffer requirement of 2.5% and bank-specific higher minimum requirements.</t>
  </si>
  <si>
    <t>% aset berwajaran risiko</t>
  </si>
  <si>
    <t>% of risk-weighted assets</t>
  </si>
  <si>
    <t>Nisbah modal Ekuiti Biasa Kumpulan 1</t>
  </si>
  <si>
    <t>Common Equity Tier 1 capital ratio</t>
  </si>
  <si>
    <t>Nisbah modal Kumpulan 1</t>
  </si>
  <si>
    <t>Tier 1 capital ratio</t>
  </si>
  <si>
    <t>Nisbah jumlah modal</t>
  </si>
  <si>
    <t>Total capital ratio</t>
  </si>
  <si>
    <t>Lebihan jumlah modal</t>
  </si>
  <si>
    <t>Excess total capital</t>
  </si>
  <si>
    <t>Rajah 2.17: Sistem Perbankan - Pulangan atas Ekuiti Operasi Luar Negeri Mengikut Negara</t>
  </si>
  <si>
    <t>Chart 2.17:  Banking System - Return on Equity of Overseas Operations by Jurisdiction</t>
  </si>
  <si>
    <t>1. Purata pulangan atas ekuiti keseluruhan diberikan wajaran berdasarkan saiz aset operasi luar negeri terpilih.</t>
  </si>
  <si>
    <t>2. Purata pulangan atas ekuiti diberikan wajaran berdasarkan saiz operasi luar negeri setiap kumpulan perbankan domestik mengikut negara.</t>
  </si>
  <si>
    <t>1. Overall average ROE is weighted by the asset size of selected overseas operations.</t>
  </si>
  <si>
    <t>2. Average ROE is weighted by the asset size of each domestic banking group's overseas operations in respective jurisdictions.</t>
  </si>
  <si>
    <t>Hong Kong SAR</t>
  </si>
  <si>
    <t>Thailand</t>
  </si>
  <si>
    <t>Indonesia</t>
  </si>
  <si>
    <t>Singapura</t>
  </si>
  <si>
    <t>Singapore</t>
  </si>
  <si>
    <t xml:space="preserve">Rajah 2.18: Sistem Perbankan - Profil Aset Operasi Luar Negeri Utama </t>
  </si>
  <si>
    <t>Chart 2.18: Banking System - Asset Profile of Major Overseas Operations</t>
  </si>
  <si>
    <t>Nota: Angka-angka tidak semestinya terjumlah disebabkan oleh penggenapan.</t>
  </si>
  <si>
    <t>Rajah 2.19: Sistem Perbankan - Nisbah Pinjaman Terjejas Kasar Operasi Luar Negeri</t>
  </si>
  <si>
    <t>Chart 2.19: Banking System - Gross Impaired Loans Ratio of Overseas Operations</t>
  </si>
  <si>
    <t>Nota: Purata nisbah pinjaman terjejas kasar diberikan wajaran berdasarkan saiz aset operasi luar negeri terpilih.</t>
  </si>
  <si>
    <t>Note: The average gross impaired loans ratio is weighted by the asset size of selected overseas operations.</t>
  </si>
  <si>
    <t>Mac 2023</t>
  </si>
  <si>
    <t>Nisbah pinjaman terjejas kasar</t>
  </si>
  <si>
    <t>Gross impaired loans ratio</t>
  </si>
  <si>
    <t>Rajah 2.20: Sistem Perbankan – Profil Pendanaan Operasi Luar Negeri Utama</t>
  </si>
  <si>
    <t>Chart 2.20:  Banking System - Funding Profile of Major Overseas Operations</t>
  </si>
  <si>
    <t>Deposit pelanggan</t>
  </si>
  <si>
    <t>Customers' deposits</t>
  </si>
  <si>
    <t>Interbank borrowing</t>
  </si>
  <si>
    <t>Rajah 2.21: Dana Insurans Hayat dan Takaful Keluarga – Komposisi Pendapatan dan Perbelanjaan</t>
  </si>
  <si>
    <t>Chart 2.21: Life Insurance and Family Takaful Fund – Composition of Income and Outgo</t>
  </si>
  <si>
    <t>1. Data tidak termasuk dana unit berkaitan pelaburan.</t>
  </si>
  <si>
    <t>2. Pendapatan pengunderaitan bersih merujuk lebihan premium bersih selepas ditolak bayaran manfaat, imbuhan agensi dan perbelanjaan pengurusan.</t>
  </si>
  <si>
    <t>1. Data excludes investment-linked unit funds.</t>
  </si>
  <si>
    <t>2. Net underwriting income refers to excess of net premium after deducting benefit payouts, agency remuneration and management expenses.</t>
  </si>
  <si>
    <t>1H 2021</t>
  </si>
  <si>
    <t>Pendapatan pengunderaitan bersih</t>
  </si>
  <si>
    <t>Net underwriting income</t>
  </si>
  <si>
    <t>Pendapatan pelaburan bersih</t>
  </si>
  <si>
    <t>Net investment income</t>
  </si>
  <si>
    <t>Keuntungan/(kerugian) bersih daripada pelupusan aset</t>
  </si>
  <si>
    <t>Net profit/(loss) from disposal of assets</t>
  </si>
  <si>
    <t>Perolehan/(kerugian) tidak direalisasi bersih</t>
  </si>
  <si>
    <t>Net unrealised gain/(loss)</t>
  </si>
  <si>
    <t>Pendapatan/(kerugian) lain bersih</t>
  </si>
  <si>
    <t>Net other income/(loss)</t>
  </si>
  <si>
    <t>Lebihan pendapatan berbanding perbelanjaan</t>
  </si>
  <si>
    <t>Excess income over outgo</t>
  </si>
  <si>
    <t>Rajah 2.22: Sektor Insurans Hayat dan Takaful Keluarga – Pertumbuhan Premium Perniagaan Baharu dan Komposisi Produk</t>
  </si>
  <si>
    <t>Chart 2.22: Life Insurance and Family Takaful Sector – New Business Premium Growth and Product Composition</t>
  </si>
  <si>
    <t>Sertaan</t>
  </si>
  <si>
    <t>Participating</t>
  </si>
  <si>
    <t>Tanpa sertaan</t>
  </si>
  <si>
    <t>Non-participating</t>
  </si>
  <si>
    <t>Takaful biasa</t>
  </si>
  <si>
    <t>Ordinary takaful</t>
  </si>
  <si>
    <t>Berkaitan pelaburan</t>
  </si>
  <si>
    <t>Investment-linked</t>
  </si>
  <si>
    <t>Rajah 2.23: Dana Insurans dan Takaful Am – Komposisi Keuntungan Operasi</t>
  </si>
  <si>
    <t>Chart 2.23: General Insurance and Takaful Fund – Composition of Operating Profits</t>
  </si>
  <si>
    <t>Keuntungan pengunderaitan</t>
  </si>
  <si>
    <t>Underwriting profit</t>
  </si>
  <si>
    <t>Keuntungan/(kerugian) operasi</t>
  </si>
  <si>
    <t>Operating profit/(loss)</t>
  </si>
  <si>
    <t>Rajah 2.24: Sektor Insurans dan Takaful Am – Pertumbuhan Premium Langsung Kasar dan Komposisi Produk</t>
  </si>
  <si>
    <t>Chart 2.24: General Insurance and Takaful Sector – Gross Direct Premium Growth and Product Composition</t>
  </si>
  <si>
    <t>Motor</t>
  </si>
  <si>
    <t>Kebakaran</t>
  </si>
  <si>
    <t>Fire</t>
  </si>
  <si>
    <t xml:space="preserve">Marin, udara dan transit </t>
  </si>
  <si>
    <t>Marine, aviation and transit</t>
  </si>
  <si>
    <t>Rajah 2.25: Sektor Insurans dan Takaful – Nisbah Kecukupan Modal</t>
  </si>
  <si>
    <t>Chart 2.25: Insurance and Takaful Sector – Capital Adequacy Ratio</t>
  </si>
  <si>
    <t>Jumlah modal tersedia</t>
  </si>
  <si>
    <t xml:space="preserve">Total capital available </t>
  </si>
  <si>
    <t>Jumlah modal diperlukan</t>
  </si>
  <si>
    <t>Total capital required</t>
  </si>
  <si>
    <t>Nisbah kecukupan modal (%) (skala kanan)</t>
  </si>
  <si>
    <t>Capital adequacy ratio (%) (RHS)</t>
  </si>
  <si>
    <t>Rajah 2.26: Ujian Tekanan Makro: Sistem Perbankan – Pendorong Kerugian Kredit Kumulatif di Bawah Senario Buruk 2</t>
  </si>
  <si>
    <t>Chart 2.26: Macro Stress Test: Banking System – Drivers of Cumulative Credit Losses Under Adverse Scenario 2</t>
  </si>
  <si>
    <t>1. (…) merujuk % daripada kos kredit kumulatif keseluruhan.</t>
  </si>
  <si>
    <t>1. (…) refers to % of overall cumulative credit costs.</t>
  </si>
  <si>
    <t>Isi rumah</t>
  </si>
  <si>
    <t>Households</t>
  </si>
  <si>
    <t>Kereta</t>
  </si>
  <si>
    <t>Cars</t>
  </si>
  <si>
    <t>Pembiayaan tidak bercagar</t>
  </si>
  <si>
    <t>Unsecured financing</t>
  </si>
  <si>
    <t>SMEs</t>
  </si>
  <si>
    <t>Perkilangan</t>
  </si>
  <si>
    <t>Pertanian utama</t>
  </si>
  <si>
    <t>Primary agriculture</t>
  </si>
  <si>
    <t>Perlombongan &amp; pengkuarian</t>
  </si>
  <si>
    <t>Mining &amp; quarrying</t>
  </si>
  <si>
    <t>Perdagangan borong &amp; runcit, restoran &amp; hotel</t>
  </si>
  <si>
    <t>Wholesale &amp; retail trade, restaurants &amp; hotels</t>
  </si>
  <si>
    <t>Pengangkutan, penyimpanan &amp; komunikasi</t>
  </si>
  <si>
    <t>Transport, storage &amp; communication</t>
  </si>
  <si>
    <t>Aktiviti kewangan &amp; insurans/takaful</t>
  </si>
  <si>
    <t xml:space="preserve">Financial &amp; insurance/takaful activities </t>
  </si>
  <si>
    <t>Hartanah</t>
  </si>
  <si>
    <t>Bukan PKS</t>
  </si>
  <si>
    <t>Non-SMEs</t>
  </si>
  <si>
    <t>Harta tanah</t>
  </si>
  <si>
    <t>Rajah 2.27: Ujian Tekanan Makro: Sistem Perbankan – Pendorong Kerugian Utama di Bawah Senario Buruk 2</t>
  </si>
  <si>
    <t>Chart 2.27: Macro Stress Test: Banking System – Key Loss Drivers under Adverse Scenario 2 </t>
  </si>
  <si>
    <t>Nota: Risiko pasaran termasuk kerugian penilaian semula daripada pemegangan bon dalam portfolio nilai saksama melalui pendapatan komprehensif lain (fair value through other comprehensive income, FVOCI).</t>
  </si>
  <si>
    <t>Note: Market risk includes revaluation losses on bonds held in the fair value through other comprehensive income (FVOCI) portfolio.</t>
  </si>
  <si>
    <t>Risiko pasaran</t>
  </si>
  <si>
    <t>Market risk</t>
  </si>
  <si>
    <t>Risiko kredit</t>
  </si>
  <si>
    <t>Credit risk</t>
  </si>
  <si>
    <t>Rajah 2.28: Ujian Tekanan Makro: Sistem Perbankan – Nisbah Pinjaman Terjejas di Bawah Senario Buruk 1 dan 2</t>
  </si>
  <si>
    <t>Chart 2.28: Macro Stress Test: Banking System – Impaired Loans Ratio Under Adverse Scenarios 1 and 2</t>
  </si>
  <si>
    <t>Nota: Angka-angka pinjaman terjejas termasuk dedahan daripada operasi 
luar negara DBG terpilih.</t>
  </si>
  <si>
    <t>Note: Impairment figures are inclusive of exposures from selected DBGs’ 
overseas operations.</t>
  </si>
  <si>
    <t>Keseluruhan (SB1)</t>
  </si>
  <si>
    <t>Overall (AS1)</t>
  </si>
  <si>
    <t>Keseluruhan (SB2)</t>
  </si>
  <si>
    <t>Overall (AS2)</t>
  </si>
  <si>
    <t>Isi rumah (SB2)</t>
  </si>
  <si>
    <t>Households (AS2)</t>
  </si>
  <si>
    <t>PKS (SB2)</t>
  </si>
  <si>
    <t>SMEs (AS2)</t>
  </si>
  <si>
    <t>Bukan PKS (SB2)</t>
  </si>
  <si>
    <t>Non-SMEs (AS2)</t>
  </si>
  <si>
    <t>Rajah 2.29: Ujian Tekanan Makro: Sektor Isi Rumah –  Profil Pinjaman Terjejas di Bawah Senario Buruk 2</t>
  </si>
  <si>
    <t>Chart 2.29: Macro Stress Test: Household Sector –  Impairment Profile Under Adverse Scenario 2</t>
  </si>
  <si>
    <t>Pendapatan Bulanan (RM '000)</t>
  </si>
  <si>
    <t>Monthly Income (RM '000)</t>
  </si>
  <si>
    <t>Bahagian Pinjaman Terjejas Isi Rumah (Nilai RM)</t>
  </si>
  <si>
    <t>Share of Household Impairments (RM Value)</t>
  </si>
  <si>
    <t>Bahagian Peminjam yang Mungkir (Bilangan)</t>
  </si>
  <si>
    <t>Share of Household Defaults (Number of Borrowers)</t>
  </si>
  <si>
    <t>Rajah 2.30: Ujian Tekanan Makro: Sistem Perbankan – Nisbah Modal di Bawah Senario Buruk 1 dan 2</t>
  </si>
  <si>
    <t>Chart 2.30: Macro Stress Test: Banking System – Capital Ratios Under Adverse Scenarios 1 and 2</t>
  </si>
  <si>
    <t>Dis 2024u</t>
  </si>
  <si>
    <t>Dis 2025u</t>
  </si>
  <si>
    <t>Dis 2026u</t>
  </si>
  <si>
    <t>Dec 2024p</t>
  </si>
  <si>
    <t>Dec 2025p</t>
  </si>
  <si>
    <t>Dec 2026p</t>
  </si>
  <si>
    <t>SB1</t>
  </si>
  <si>
    <t>AS1</t>
  </si>
  <si>
    <t>SB2</t>
  </si>
  <si>
    <t>AS2</t>
  </si>
  <si>
    <t xml:space="preserve">CET1 capital ratio </t>
  </si>
  <si>
    <t>Chart 2.31: Macro Stress Test: Banking System – Common Characteristics of Failed Banks' Pre-stress Position (2023)</t>
  </si>
  <si>
    <t xml:space="preserve">1. Bank-bank gagal merujuk bank yang akan melanggar keperluan 
modal pengawalseliaan minimum dalam senario ujian tekanan.
</t>
  </si>
  <si>
    <t xml:space="preserve">2. Nilai rajah diseragamkan menggunakan skor-z, iaitu nilai yang lebih 
besar pada paksi tertentu menandakan risiko yang lebih tinggi 
mengikut ciri tersebut.
</t>
  </si>
  <si>
    <t>3. 'Nisbah leveraj Tier 1' merujuk kepada modal Tier 1 dibahagikan 
dengan jumlah aset.</t>
  </si>
  <si>
    <t xml:space="preserve">1. Failed banks refer to banks which would breach the minimum 
regulatory capital requirements under stress test scenario.
</t>
  </si>
  <si>
    <t xml:space="preserve">2. Chart values are standardised using z-score, where larger values 
along a given axis signify more risks along that characteristic.
</t>
  </si>
  <si>
    <t>3. 'Tier 1 leverage ratio' refers to Tier 1 capital divided by total assets.</t>
  </si>
  <si>
    <t>Nisbah leveraj Tier 1</t>
  </si>
  <si>
    <t>Nisbah pinjaman terjejas</t>
  </si>
  <si>
    <t>Bahagian FVOCI kepada jumlah bon</t>
  </si>
  <si>
    <t>Tier 1 leverage ratio</t>
  </si>
  <si>
    <t>Impairment ratio</t>
  </si>
  <si>
    <t>Share of FVOCI to total bonds</t>
  </si>
  <si>
    <t>Bank-bank gagal</t>
  </si>
  <si>
    <t>Failed banks</t>
  </si>
  <si>
    <t>Bank-bank tidak gagal</t>
  </si>
  <si>
    <t>Non-failed banks</t>
  </si>
  <si>
    <t xml:space="preserve">Rajah 2.32: Ujian Tekanan Makro: Sektor Insurans – Nisbah Kecukupan Modal (CAR) di Bawah Senario Buruk 1 dan 2
</t>
  </si>
  <si>
    <t xml:space="preserve">Chart 2.32: Macro Stress Test: Insurance Sector – Capital Adequacy Ratio (CAR) Under Adverse Scenario 1 and 2
</t>
  </si>
  <si>
    <t>Penanggung Insurans Hayat</t>
  </si>
  <si>
    <t>Penanggung Insurans Am</t>
  </si>
  <si>
    <t>Life Insurers</t>
  </si>
  <si>
    <t>General Insurers</t>
  </si>
  <si>
    <t>CAR permulaan</t>
  </si>
  <si>
    <t>Initial CAR</t>
  </si>
  <si>
    <t>CAR terburuk di bawah Senario Buruk 1</t>
  </si>
  <si>
    <t>Worst CAR under Adverse Scenario 1</t>
  </si>
  <si>
    <t>CAR terburuk di bawah Senario Buruk 2</t>
  </si>
  <si>
    <t>Worst CAR under Adverse Scenario 2</t>
  </si>
  <si>
    <t xml:space="preserve">Rajah 2.33: Ujian Tekanan Makro: Sektor Insurans – Punca Kerugian di Bawah Senario Buruk 2
</t>
  </si>
  <si>
    <t>Chart 2.33: Macro Stress Test: Insurance Sector – Loss Drivers Under Adverse Scenario 2</t>
  </si>
  <si>
    <t>Risiko insurans</t>
  </si>
  <si>
    <t xml:space="preserve">Insurance risk </t>
  </si>
  <si>
    <t>Kemungkiran bon korporat</t>
  </si>
  <si>
    <t>Corporate bond defaults</t>
  </si>
  <si>
    <t>Kemungkiran insurans semula</t>
  </si>
  <si>
    <t>Reinsurance defaults</t>
  </si>
  <si>
    <t>Chart 1: Financial System – Composition of Assets</t>
  </si>
  <si>
    <t>Sumber: Bank Negara Malaysia, Suruhanjaya Koperasi Malaysia, Suruhanjaya Sekuriti Malaysia dan penyata kewangan yang diterbitkan oleh IKBB</t>
  </si>
  <si>
    <t>Source: Bank Negara Malaysia, Malaysia Co-operative Societies Commission, Securities Commission Malaysia and published financial statements by NBFIs</t>
  </si>
  <si>
    <t xml:space="preserve">Note: 
</t>
  </si>
  <si>
    <t>IKP yang dikawal selia di bawah AIKP 2002, syarikat insurans, pengendali takaful dan pengeluar kad kredit bukan bank</t>
  </si>
  <si>
    <t xml:space="preserve">DFIs regulated under DFIA 2002, insurance companies, takaful operators and non-bank credit card issuers
</t>
  </si>
  <si>
    <t>Dana kumpulan wang simpanan dan pencen</t>
  </si>
  <si>
    <t>Provident &amp; pension funds</t>
  </si>
  <si>
    <t xml:space="preserve">Koperasi </t>
  </si>
  <si>
    <t xml:space="preserve">Co-operatives </t>
  </si>
  <si>
    <t>Industri pengurusan dana</t>
  </si>
  <si>
    <t xml:space="preserve">Fund management industry </t>
  </si>
  <si>
    <t xml:space="preserve">Syarikat pemfaktoran dan pemajakan </t>
  </si>
  <si>
    <t xml:space="preserve">Leasing &amp; factoring companies </t>
  </si>
  <si>
    <t>Bank-bank</t>
  </si>
  <si>
    <t>Banks</t>
  </si>
  <si>
    <t>Chart 2: Non-Bank Financial Institutions – Interlinkages with the Financial System</t>
  </si>
  <si>
    <t>Sumber: Bank Negara Malaysia, Bloomberg, Reuters, Suruhanjaya Koperasi Malaysia, Suruhanjaya Sekuriti Malaysia dan penyata kewangan yang diterbitkan oleh IKBB</t>
  </si>
  <si>
    <t>Source: Bank Negara Malaysia, Bloomberg, Malaysia Co-operative Societies Commission, Reuters, Securities Commission Malaysia and published financial statements by NBFIs</t>
  </si>
  <si>
    <t>Deposit dengan bank
(% daripada asas deposit sistem perbankan)</t>
  </si>
  <si>
    <t>Sekuriti hutang IKBB yang dipegang bank, penanggung insurans dan IKP
(% daripada modal bank, penanggung insurans dan IKP)</t>
  </si>
  <si>
    <t>Peminjaman daripada bank
(% daripada modal sistem perbankan)</t>
  </si>
  <si>
    <t>Pegangan saham dalam bank
(% daripada ekuiti bank yang tersenarai)</t>
  </si>
  <si>
    <t>Pelaburan dalam ekuiti
(% daripada permodalan pasaran ekuiti)</t>
  </si>
  <si>
    <t>Pelaburan dalam bon kerajaan
(% daripada bon kerajaan terkumpul)</t>
  </si>
  <si>
    <t>Pelaburan dalam bon korporat/sukuk
(% daripada bon korporat/sukuk terkumpul)</t>
  </si>
  <si>
    <t>Pembiayaan kepada isi rumah
(% daripada hutang isi rumah)</t>
  </si>
  <si>
    <t>Deposit dan sumbangan daripada isi rumah
(% daripada aset kewangan isi rumah)</t>
  </si>
  <si>
    <t>Deposits with banks
(% of banking system deposit base)</t>
  </si>
  <si>
    <t>NBFI debt securities held by banks, insurers and DFIs
(% of capital for banking system, insurance sector and DFIs)</t>
  </si>
  <si>
    <t>Borrowings from banks
(% of banking system capital)</t>
  </si>
  <si>
    <t>Shareholding in banks 
(% of equity of listed banks)</t>
  </si>
  <si>
    <t>Investment in equities 
(% of equity market capitalisation)</t>
  </si>
  <si>
    <t>Investment in government bonds
(% of government bonds outstanding)</t>
  </si>
  <si>
    <t>Investment in corporate bonds/sukuk
(% of corporate bonds/sukuk outstanding)</t>
  </si>
  <si>
    <t>Financing to households
(% of household debt)</t>
  </si>
  <si>
    <t>Deposits and contributions from households
(% of household financial assets)</t>
  </si>
  <si>
    <t>Bon kerajaan</t>
  </si>
  <si>
    <t>Ekuiti</t>
  </si>
  <si>
    <t>Pinjaman/pembiayaan</t>
  </si>
  <si>
    <t>Government bonds</t>
  </si>
  <si>
    <t>Equity</t>
  </si>
  <si>
    <t>Loans/financing</t>
  </si>
  <si>
    <t>Dis. 2023</t>
  </si>
  <si>
    <t>Dec. 2023</t>
  </si>
  <si>
    <t>Sistem perbankan</t>
  </si>
  <si>
    <t>Banking System</t>
  </si>
  <si>
    <t>IKBB</t>
  </si>
  <si>
    <t>NBFIs</t>
  </si>
  <si>
    <t>Pertumbuhan tahun ke tahun jumlah premium perniagaan baharu (%) (skala kanan)</t>
  </si>
  <si>
    <t>Total new business premium year-on-year growth (%) (RHS)</t>
  </si>
  <si>
    <t>Pertumbuhan setengah tahun jumlah premium langsung kasar (%) (skala kanan)</t>
  </si>
  <si>
    <t>Total gross direct premium half-yearly growth (%) (RHS)</t>
  </si>
  <si>
    <t>.</t>
  </si>
  <si>
    <t>Rajah 2.31: Ujian Tekanan Makro: Sistem Perbankan – Ciri-ciri Umum Bank-bank Gagal dalam Kedudukan Pra-Tekanan (2023)</t>
  </si>
  <si>
    <t>Kadar kelulusan (%) (skala kanan)</t>
  </si>
  <si>
    <t>Approval rate (%) (RHS)</t>
  </si>
  <si>
    <r>
      <rPr>
        <i/>
        <sz val="10"/>
        <rFont val="Arial"/>
        <family val="2"/>
      </rPr>
      <t>a</t>
    </r>
    <r>
      <rPr>
        <sz val="10"/>
        <rFont val="Arial"/>
        <family val="2"/>
      </rPr>
      <t xml:space="preserve"> Awalan</t>
    </r>
  </si>
  <si>
    <r>
      <rPr>
        <i/>
        <sz val="10"/>
        <rFont val="Arial"/>
        <family val="2"/>
      </rPr>
      <t>p</t>
    </r>
    <r>
      <rPr>
        <sz val="10"/>
        <rFont val="Arial"/>
        <family val="2"/>
      </rPr>
      <t xml:space="preserve"> Preliminary</t>
    </r>
  </si>
  <si>
    <r>
      <rPr>
        <vertAlign val="superscript"/>
        <sz val="10"/>
        <rFont val="Arial"/>
        <family val="2"/>
      </rPr>
      <t>1</t>
    </r>
    <r>
      <rPr>
        <sz val="10"/>
        <rFont val="Arial"/>
        <family val="2"/>
      </rPr>
      <t xml:space="preserve"> Termasuk dana kumpulan wang simpanan dan pencen sistemik, dana amanah unit sistemik, IKBB yang mengambil deposit, penyedia pembiayaan pendidikan bukan bank, penyedia kredit perumahan bukan bank, syarikat pemegang amanah milik kerajaan, pertubuhan keselamatan sosial, dan perbadanan gadai janji kebangsaan. </t>
    </r>
  </si>
  <si>
    <r>
      <rPr>
        <vertAlign val="superscript"/>
        <sz val="10"/>
        <rFont val="Arial"/>
        <family val="2"/>
      </rPr>
      <t>2</t>
    </r>
    <r>
      <rPr>
        <sz val="10"/>
        <rFont val="Arial"/>
        <family val="2"/>
      </rPr>
      <t xml:space="preserve"> Bagi bank-bank, merangkumi tunai dan setaraf tunai, deposit yang ditempatkan dan perjanjian jual balik yang dibalik, dan deposit berkanun yang ditempatkan dengan BNM.</t>
    </r>
  </si>
  <si>
    <r>
      <rPr>
        <vertAlign val="superscript"/>
        <sz val="10"/>
        <rFont val="Arial"/>
        <family val="2"/>
      </rPr>
      <t>3</t>
    </r>
    <r>
      <rPr>
        <sz val="10"/>
        <rFont val="Arial"/>
        <family val="2"/>
      </rPr>
      <t xml:space="preserve"> Merangkumi sekuriti hutang yang diterbitkan oleh BNM, Cagamas Berhad, dan Khazanah Nasional Berhad.</t>
    </r>
  </si>
  <si>
    <r>
      <rPr>
        <vertAlign val="superscript"/>
        <sz val="10"/>
        <rFont val="Arial"/>
        <family val="2"/>
      </rPr>
      <t>1</t>
    </r>
    <r>
      <rPr>
        <sz val="10"/>
        <rFont val="Arial"/>
        <family val="2"/>
      </rPr>
      <t xml:space="preserve"> Includes systemic provident and pension funds, systemic unit trust funds, systemic non-bank deposit-taking institutions, non-bank provider of education financing, non-bank provider of housing credit, government-owned trustee company, social security organisation, and national mortgage corporation.</t>
    </r>
  </si>
  <si>
    <r>
      <rPr>
        <vertAlign val="superscript"/>
        <sz val="10"/>
        <rFont val="Arial"/>
        <family val="2"/>
      </rPr>
      <t>2</t>
    </r>
    <r>
      <rPr>
        <sz val="10"/>
        <rFont val="Arial"/>
        <family val="2"/>
      </rPr>
      <t xml:space="preserve"> For banks, this comprises cash and cash equivalents, deposits placements and reverse repurchase agreement, and statutory deposits placed with BNM.</t>
    </r>
  </si>
  <si>
    <r>
      <rPr>
        <vertAlign val="superscript"/>
        <sz val="10"/>
        <rFont val="Arial"/>
        <family val="2"/>
      </rPr>
      <t>3</t>
    </r>
    <r>
      <rPr>
        <sz val="10"/>
        <rFont val="Arial"/>
        <family val="2"/>
      </rPr>
      <t xml:space="preserve"> Includes debt securities issued by BNM, Cagamas Berhad and Khazanah Nasional Berhad.</t>
    </r>
  </si>
  <si>
    <r>
      <t>% daripada jumlah aset keseluruhan</t>
    </r>
    <r>
      <rPr>
        <b/>
        <vertAlign val="superscript"/>
        <sz val="10"/>
        <rFont val="Arial"/>
        <family val="2"/>
      </rPr>
      <t>1</t>
    </r>
  </si>
  <si>
    <r>
      <t>% of total assets</t>
    </r>
    <r>
      <rPr>
        <b/>
        <vertAlign val="superscript"/>
        <sz val="10"/>
        <rFont val="Arial"/>
        <family val="2"/>
      </rPr>
      <t>1</t>
    </r>
  </si>
  <si>
    <r>
      <t>Bon korporat/sukuk</t>
    </r>
    <r>
      <rPr>
        <b/>
        <vertAlign val="superscript"/>
        <sz val="10"/>
        <rFont val="Arial"/>
        <family val="2"/>
      </rPr>
      <t>3</t>
    </r>
  </si>
  <si>
    <r>
      <t>Tunai dan deposit</t>
    </r>
    <r>
      <rPr>
        <b/>
        <vertAlign val="superscript"/>
        <sz val="10"/>
        <rFont val="Arial"/>
        <family val="2"/>
      </rPr>
      <t>2</t>
    </r>
  </si>
  <si>
    <r>
      <t>Aset kewangan dan tunai/deposits</t>
    </r>
    <r>
      <rPr>
        <b/>
        <vertAlign val="superscript"/>
        <sz val="10"/>
        <rFont val="Arial"/>
        <family val="2"/>
      </rPr>
      <t>2</t>
    </r>
  </si>
  <si>
    <r>
      <t>Corporate bond/sukuk</t>
    </r>
    <r>
      <rPr>
        <b/>
        <vertAlign val="superscript"/>
        <sz val="10"/>
        <rFont val="Arial"/>
        <family val="2"/>
      </rPr>
      <t>3</t>
    </r>
  </si>
  <si>
    <r>
      <t>Cash and deposits</t>
    </r>
    <r>
      <rPr>
        <b/>
        <vertAlign val="superscript"/>
        <sz val="10"/>
        <rFont val="Arial"/>
        <family val="2"/>
      </rPr>
      <t>2</t>
    </r>
  </si>
  <si>
    <r>
      <t>Financial assets and cash/deposits</t>
    </r>
    <r>
      <rPr>
        <b/>
        <vertAlign val="superscript"/>
        <sz val="10"/>
        <rFont val="Arial"/>
        <family val="2"/>
      </rPr>
      <t>2</t>
    </r>
  </si>
  <si>
    <r>
      <t>Dis. 2023</t>
    </r>
    <r>
      <rPr>
        <i/>
        <sz val="10"/>
        <rFont val="Arial"/>
        <family val="2"/>
      </rPr>
      <t>a</t>
    </r>
  </si>
  <si>
    <r>
      <t>Dec. 2023</t>
    </r>
    <r>
      <rPr>
        <i/>
        <sz val="10"/>
        <rFont val="Arial"/>
        <family val="2"/>
      </rPr>
      <t>p</t>
    </r>
  </si>
  <si>
    <r>
      <t>2023</t>
    </r>
    <r>
      <rPr>
        <i/>
        <sz val="10"/>
        <rFont val="Arial"/>
        <family val="2"/>
      </rPr>
      <t>a</t>
    </r>
  </si>
  <si>
    <r>
      <t>2023</t>
    </r>
    <r>
      <rPr>
        <i/>
        <sz val="10"/>
        <rFont val="Arial"/>
        <family val="2"/>
      </rPr>
      <t>p</t>
    </r>
  </si>
  <si>
    <r>
      <rPr>
        <vertAlign val="superscript"/>
        <sz val="10"/>
        <rFont val="Arial"/>
        <family val="2"/>
      </rPr>
      <t>1</t>
    </r>
    <r>
      <rPr>
        <sz val="10"/>
        <rFont val="Arial"/>
        <family val="2"/>
      </rPr>
      <t xml:space="preserve"> Merujuk institusi kewangan pembangunan (IKP) yang tidak dikawal selia oleh BNM di bawah Akta Institusi Kewangan Pembangunan 2002 (AIKP 2002).</t>
    </r>
  </si>
  <si>
    <r>
      <rPr>
        <vertAlign val="superscript"/>
        <sz val="10"/>
        <rFont val="Arial"/>
        <family val="2"/>
      </rPr>
      <t>2</t>
    </r>
    <r>
      <rPr>
        <sz val="10"/>
        <rFont val="Arial"/>
        <family val="2"/>
      </rPr>
      <t xml:space="preserve"> Merujuk pemegang pajak gadai, pemberi pinjam wang, penyedia kredit dan pembiayaan sewa beli bukan bank, penyedia pembiayaan pendidikan bukan bank, penyedia kredit perumahan bukan bank, syarikat pemegang amanah milik kerajaan dan pertubuhan keselamatan sosial.</t>
    </r>
  </si>
  <si>
    <r>
      <rPr>
        <vertAlign val="superscript"/>
        <sz val="10"/>
        <rFont val="Arial"/>
        <family val="2"/>
      </rPr>
      <t>3</t>
    </r>
    <r>
      <rPr>
        <sz val="10"/>
        <rFont val="Arial"/>
        <family val="2"/>
      </rPr>
      <t xml:space="preserve"> Merujuk sekuriti bersandarkan aset terkumpul dan aset perbadanan gadai janji kebangsaan.</t>
    </r>
  </si>
  <si>
    <r>
      <rPr>
        <vertAlign val="superscript"/>
        <sz val="10"/>
        <rFont val="Arial"/>
        <family val="2"/>
      </rPr>
      <t>1</t>
    </r>
    <r>
      <rPr>
        <sz val="10"/>
        <rFont val="Arial"/>
        <family val="2"/>
      </rPr>
      <t xml:space="preserve"> Development financial institutions (DFIs) that are not regulated by BNM under the Development Financial Institution Act (DFIA 2002).</t>
    </r>
  </si>
  <si>
    <r>
      <rPr>
        <vertAlign val="superscript"/>
        <sz val="10"/>
        <rFont val="Arial"/>
        <family val="2"/>
      </rPr>
      <t>2</t>
    </r>
    <r>
      <rPr>
        <sz val="10"/>
        <rFont val="Arial"/>
        <family val="2"/>
      </rPr>
      <t xml:space="preserve"> Refers to pawn brokers, money lenders, non-bank providers of credit and hire purchase financing, non-bank provider of education financing, non-bank provider of housing credit, government-owned trustee company, and social security organisation.</t>
    </r>
  </si>
  <si>
    <r>
      <rPr>
        <vertAlign val="superscript"/>
        <sz val="10"/>
        <rFont val="Arial"/>
        <family val="2"/>
      </rPr>
      <t>3</t>
    </r>
    <r>
      <rPr>
        <sz val="10"/>
        <rFont val="Arial"/>
        <family val="2"/>
      </rPr>
      <t xml:space="preserve"> Refers to outstanding asset-backed securities and assets of national mortgage corporation.</t>
    </r>
  </si>
  <si>
    <r>
      <t>2023</t>
    </r>
    <r>
      <rPr>
        <b/>
        <i/>
        <sz val="10"/>
        <rFont val="Arial"/>
        <family val="2"/>
      </rPr>
      <t>a</t>
    </r>
  </si>
  <si>
    <r>
      <t>2023</t>
    </r>
    <r>
      <rPr>
        <b/>
        <i/>
        <sz val="10"/>
        <rFont val="Arial"/>
        <family val="2"/>
      </rPr>
      <t>p</t>
    </r>
  </si>
  <si>
    <r>
      <t>IKP lain</t>
    </r>
    <r>
      <rPr>
        <vertAlign val="superscript"/>
        <sz val="10"/>
        <rFont val="Arial"/>
        <family val="2"/>
      </rPr>
      <t>1</t>
    </r>
  </si>
  <si>
    <r>
      <t>Other DFIs</t>
    </r>
    <r>
      <rPr>
        <vertAlign val="superscript"/>
        <sz val="10"/>
        <rFont val="Arial"/>
        <family val="2"/>
      </rPr>
      <t>1</t>
    </r>
  </si>
  <si>
    <r>
      <t>Lain-lain</t>
    </r>
    <r>
      <rPr>
        <vertAlign val="superscript"/>
        <sz val="10"/>
        <rFont val="Arial"/>
        <family val="2"/>
      </rPr>
      <t>2</t>
    </r>
  </si>
  <si>
    <r>
      <t>Others</t>
    </r>
    <r>
      <rPr>
        <vertAlign val="superscript"/>
        <sz val="10"/>
        <rFont val="Arial"/>
        <family val="2"/>
      </rPr>
      <t>2</t>
    </r>
  </si>
  <si>
    <r>
      <t>Entiti pensekuritian</t>
    </r>
    <r>
      <rPr>
        <vertAlign val="superscript"/>
        <sz val="10"/>
        <rFont val="Arial"/>
        <family val="2"/>
      </rPr>
      <t>3</t>
    </r>
  </si>
  <si>
    <r>
      <t>Securitisation vehicles</t>
    </r>
    <r>
      <rPr>
        <vertAlign val="superscript"/>
        <sz val="10"/>
        <rFont val="Arial"/>
        <family val="2"/>
      </rPr>
      <t>3</t>
    </r>
  </si>
  <si>
    <r>
      <rPr>
        <i/>
        <sz val="10"/>
        <rFont val="Arial"/>
        <family val="2"/>
      </rPr>
      <t>u</t>
    </r>
    <r>
      <rPr>
        <sz val="10"/>
        <rFont val="Arial"/>
        <family val="2"/>
      </rPr>
      <t xml:space="preserve"> Unjuran</t>
    </r>
  </si>
  <si>
    <r>
      <rPr>
        <i/>
        <sz val="10"/>
        <rFont val="Arial"/>
        <family val="2"/>
      </rPr>
      <t>p</t>
    </r>
    <r>
      <rPr>
        <sz val="10"/>
        <rFont val="Arial"/>
        <family val="2"/>
      </rPr>
      <t xml:space="preserve"> Projected</t>
    </r>
  </si>
  <si>
    <r>
      <t>Dis 2024</t>
    </r>
    <r>
      <rPr>
        <b/>
        <i/>
        <sz val="10"/>
        <rFont val="Arial"/>
        <family val="2"/>
      </rPr>
      <t>u</t>
    </r>
  </si>
  <si>
    <r>
      <t>Dis 2025</t>
    </r>
    <r>
      <rPr>
        <b/>
        <i/>
        <sz val="10"/>
        <rFont val="Arial"/>
        <family val="2"/>
      </rPr>
      <t>u</t>
    </r>
  </si>
  <si>
    <r>
      <t>Dis 2026</t>
    </r>
    <r>
      <rPr>
        <b/>
        <i/>
        <sz val="10"/>
        <rFont val="Arial"/>
        <family val="2"/>
      </rPr>
      <t>u</t>
    </r>
  </si>
  <si>
    <r>
      <t>Dec 2024</t>
    </r>
    <r>
      <rPr>
        <b/>
        <i/>
        <sz val="10"/>
        <rFont val="Arial"/>
        <family val="2"/>
      </rPr>
      <t>p</t>
    </r>
  </si>
  <si>
    <r>
      <t>Dec 2025</t>
    </r>
    <r>
      <rPr>
        <b/>
        <i/>
        <sz val="10"/>
        <rFont val="Arial"/>
        <family val="2"/>
      </rPr>
      <t>p</t>
    </r>
  </si>
  <si>
    <r>
      <t>Dec 2026</t>
    </r>
    <r>
      <rPr>
        <b/>
        <i/>
        <sz val="10"/>
        <rFont val="Arial"/>
        <family val="2"/>
      </rPr>
      <t>p</t>
    </r>
  </si>
  <si>
    <r>
      <t>Nota: Aset mudah tunai terdiri daripada tunai dan setara tunai, sekuriti hutang tidak dihalang (</t>
    </r>
    <r>
      <rPr>
        <i/>
        <sz val="10"/>
        <rFont val="Arial"/>
        <family val="2"/>
      </rPr>
      <t>unencumbered</t>
    </r>
    <r>
      <rPr>
        <sz val="10"/>
        <rFont val="Arial"/>
        <family val="2"/>
      </rPr>
      <t>) dan penempatan antara bank.</t>
    </r>
  </si>
  <si>
    <t>a Awalan</t>
  </si>
  <si>
    <r>
      <t>a</t>
    </r>
    <r>
      <rPr>
        <sz val="10"/>
        <rFont val="Arial"/>
        <family val="2"/>
      </rPr>
      <t xml:space="preserve"> Awalan</t>
    </r>
  </si>
  <si>
    <r>
      <t>p</t>
    </r>
    <r>
      <rPr>
        <sz val="10"/>
        <rFont val="Arial"/>
        <family val="2"/>
      </rPr>
      <t xml:space="preserve"> Preliminary</t>
    </r>
  </si>
  <si>
    <r>
      <t>S4 2023</t>
    </r>
    <r>
      <rPr>
        <i/>
        <sz val="10"/>
        <rFont val="Arial"/>
        <family val="2"/>
      </rPr>
      <t>a</t>
    </r>
  </si>
  <si>
    <r>
      <t>4Q 2023</t>
    </r>
    <r>
      <rPr>
        <i/>
        <sz val="10"/>
        <rFont val="Arial"/>
        <family val="2"/>
      </rPr>
      <t>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0.0"/>
    <numFmt numFmtId="165" formatCode="0.0"/>
    <numFmt numFmtId="166" formatCode="0.0000"/>
    <numFmt numFmtId="167" formatCode="#,##0.0_ ;\-#,##0.0\ "/>
    <numFmt numFmtId="168" formatCode="0.0%"/>
    <numFmt numFmtId="169" formatCode="_-* #,##0.0_-;\-* #,##0.0_-;_-* &quot;-&quot;??_-;_-@_-"/>
    <numFmt numFmtId="170" formatCode="[$-F400]h:mm:ss\ AM/PM"/>
    <numFmt numFmtId="171" formatCode="mmm\ yyyy"/>
    <numFmt numFmtId="172" formatCode="_(* #,##0_);_(* \(#,##0\);_(* &quot;-&quot;??_);_(@_)"/>
    <numFmt numFmtId="173" formatCode="_-* #,##0_-;\-* #,##0_-;_-* &quot;-&quot;??_-;_-@_-"/>
    <numFmt numFmtId="174" formatCode="_(* #,##0.0_);_(* \(#,##0.0\);_(* &quot;-&quot;??_);_(@_)"/>
    <numFmt numFmtId="175" formatCode="#,##0.0,,"/>
    <numFmt numFmtId="176" formatCode="#,##0.0,,,"/>
    <numFmt numFmtId="177" formatCode="0.0,,,"/>
    <numFmt numFmtId="178" formatCode="mmm\-yyyy"/>
  </numFmts>
  <fonts count="21" x14ac:knownFonts="1">
    <font>
      <sz val="10"/>
      <color theme="1"/>
      <name val="Arial"/>
      <family val="2"/>
    </font>
    <font>
      <sz val="11"/>
      <color theme="1"/>
      <name val="Aptos Narrow"/>
      <family val="2"/>
      <scheme val="minor"/>
    </font>
    <font>
      <sz val="11"/>
      <color theme="1"/>
      <name val="Aptos Narrow"/>
      <family val="2"/>
      <scheme val="minor"/>
    </font>
    <font>
      <sz val="11"/>
      <color theme="1"/>
      <name val="Aptos Narrow"/>
      <family val="2"/>
      <scheme val="minor"/>
    </font>
    <font>
      <sz val="10"/>
      <color theme="1"/>
      <name val="Arial"/>
      <family val="2"/>
    </font>
    <font>
      <b/>
      <sz val="10"/>
      <color theme="0"/>
      <name val="Arial"/>
      <family val="2"/>
    </font>
    <font>
      <sz val="10"/>
      <name val="Arial"/>
      <family val="2"/>
    </font>
    <font>
      <b/>
      <sz val="10"/>
      <name val="Arial"/>
      <family val="2"/>
    </font>
    <font>
      <sz val="11"/>
      <color theme="1"/>
      <name val="Aptos Narrow"/>
      <family val="2"/>
      <scheme val="minor"/>
    </font>
    <font>
      <b/>
      <i/>
      <sz val="10"/>
      <name val="Arial"/>
      <family val="2"/>
    </font>
    <font>
      <sz val="11"/>
      <color theme="1"/>
      <name val="Arial"/>
      <family val="2"/>
    </font>
    <font>
      <sz val="10"/>
      <name val="MS Sans Serif"/>
    </font>
    <font>
      <u/>
      <sz val="11"/>
      <color theme="10"/>
      <name val="Aptos Narrow"/>
      <family val="2"/>
      <scheme val="minor"/>
    </font>
    <font>
      <sz val="8"/>
      <name val="Arial"/>
      <family val="2"/>
    </font>
    <font>
      <sz val="11"/>
      <color indexed="8"/>
      <name val="Calibri"/>
      <family val="2"/>
    </font>
    <font>
      <sz val="11"/>
      <name val="Calibri"/>
      <family val="2"/>
    </font>
    <font>
      <i/>
      <sz val="10"/>
      <name val="Arial"/>
      <family val="2"/>
    </font>
    <font>
      <vertAlign val="superscript"/>
      <sz val="10"/>
      <name val="Arial"/>
      <family val="2"/>
    </font>
    <font>
      <b/>
      <vertAlign val="superscript"/>
      <sz val="10"/>
      <name val="Arial"/>
      <family val="2"/>
    </font>
    <font>
      <b/>
      <u/>
      <sz val="10"/>
      <name val="Arial"/>
      <family val="2"/>
    </font>
    <font>
      <u/>
      <sz val="10"/>
      <name val="Arial"/>
      <family val="2"/>
    </font>
  </fonts>
  <fills count="5">
    <fill>
      <patternFill patternType="none"/>
    </fill>
    <fill>
      <patternFill patternType="gray125"/>
    </fill>
    <fill>
      <patternFill patternType="solid">
        <fgColor theme="3"/>
        <bgColor indexed="64"/>
      </patternFill>
    </fill>
    <fill>
      <patternFill patternType="solid">
        <fgColor theme="7" tint="0.79998168889431442"/>
        <bgColor indexed="64"/>
      </patternFill>
    </fill>
    <fill>
      <patternFill patternType="solid">
        <fgColor theme="0"/>
        <bgColor indexed="64"/>
      </patternFill>
    </fill>
  </fills>
  <borders count="26">
    <border>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style="thin">
        <color indexed="64"/>
      </bottom>
      <diagonal/>
    </border>
  </borders>
  <cellStyleXfs count="44">
    <xf numFmtId="0" fontId="0" fillId="0" borderId="0"/>
    <xf numFmtId="0" fontId="8" fillId="0" borderId="0"/>
    <xf numFmtId="43" fontId="8" fillId="0" borderId="0" applyFont="0" applyFill="0" applyBorder="0" applyAlignment="0" applyProtection="0"/>
    <xf numFmtId="0" fontId="8" fillId="0" borderId="0"/>
    <xf numFmtId="9" fontId="8" fillId="0" borderId="0" applyFont="0" applyFill="0" applyBorder="0" applyAlignment="0" applyProtection="0"/>
    <xf numFmtId="0" fontId="11" fillId="0" borderId="0"/>
    <xf numFmtId="0" fontId="8" fillId="0" borderId="0"/>
    <xf numFmtId="0" fontId="10" fillId="0" borderId="0"/>
    <xf numFmtId="0" fontId="8" fillId="0" borderId="0"/>
    <xf numFmtId="0" fontId="10"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12" fillId="0" borderId="0" applyNumberFormat="0" applyFill="0" applyBorder="0" applyAlignment="0" applyProtection="0"/>
    <xf numFmtId="0" fontId="3" fillId="0" borderId="0"/>
    <xf numFmtId="9" fontId="4" fillId="0" borderId="0" applyFont="0" applyFill="0" applyBorder="0" applyAlignment="0" applyProtection="0"/>
    <xf numFmtId="0" fontId="4" fillId="0" borderId="0"/>
    <xf numFmtId="0" fontId="3" fillId="0" borderId="0"/>
    <xf numFmtId="0" fontId="2" fillId="0" borderId="0"/>
    <xf numFmtId="0" fontId="2" fillId="0" borderId="0"/>
    <xf numFmtId="0" fontId="6" fillId="0" borderId="0"/>
    <xf numFmtId="43" fontId="14" fillId="0" borderId="0" applyFont="0" applyFill="0" applyBorder="0" applyAlignment="0" applyProtection="0"/>
    <xf numFmtId="0" fontId="15" fillId="0" borderId="0"/>
    <xf numFmtId="0" fontId="2" fillId="0" borderId="0"/>
    <xf numFmtId="9" fontId="10" fillId="0" borderId="0" applyFont="0" applyFill="0" applyBorder="0" applyAlignment="0" applyProtection="0"/>
    <xf numFmtId="43" fontId="10" fillId="0" borderId="0" applyFont="0" applyFill="0" applyBorder="0" applyAlignment="0" applyProtection="0"/>
    <xf numFmtId="0" fontId="6"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4" fillId="0" borderId="0"/>
    <xf numFmtId="9" fontId="1" fillId="0" borderId="0" applyFont="0" applyFill="0" applyBorder="0" applyAlignment="0" applyProtection="0"/>
    <xf numFmtId="0" fontId="1" fillId="0" borderId="0"/>
    <xf numFmtId="0" fontId="1" fillId="0" borderId="0"/>
    <xf numFmtId="0" fontId="1" fillId="0" borderId="0"/>
    <xf numFmtId="9" fontId="4" fillId="0" borderId="0" applyFont="0" applyFill="0" applyBorder="0" applyAlignment="0" applyProtection="0"/>
  </cellStyleXfs>
  <cellXfs count="417">
    <xf numFmtId="0" fontId="0" fillId="0" borderId="0" xfId="0"/>
    <xf numFmtId="0" fontId="7" fillId="0" borderId="0" xfId="1" applyFont="1" applyAlignment="1">
      <alignment horizontal="left" vertical="top" readingOrder="1"/>
    </xf>
    <xf numFmtId="0" fontId="6" fillId="0" borderId="0" xfId="1" applyFont="1" applyAlignment="1">
      <alignment horizontal="left" vertical="top" readingOrder="1"/>
    </xf>
    <xf numFmtId="0" fontId="7" fillId="0" borderId="0" xfId="1" applyFont="1" applyAlignment="1">
      <alignment vertical="top"/>
    </xf>
    <xf numFmtId="0" fontId="6" fillId="0" borderId="0" xfId="1" applyFont="1" applyAlignment="1">
      <alignment vertical="top"/>
    </xf>
    <xf numFmtId="0" fontId="7" fillId="0" borderId="8" xfId="1" applyFont="1" applyBorder="1" applyAlignment="1">
      <alignment horizontal="center" vertical="top" wrapText="1"/>
    </xf>
    <xf numFmtId="0" fontId="6" fillId="0" borderId="8" xfId="1" applyFont="1" applyBorder="1" applyAlignment="1">
      <alignment vertical="top" wrapText="1"/>
    </xf>
    <xf numFmtId="164" fontId="6" fillId="0" borderId="8" xfId="0" applyNumberFormat="1" applyFont="1" applyBorder="1" applyAlignment="1">
      <alignment horizontal="center" vertical="top"/>
    </xf>
    <xf numFmtId="0" fontId="6" fillId="0" borderId="8" xfId="1" applyFont="1" applyBorder="1" applyAlignment="1">
      <alignment vertical="top"/>
    </xf>
    <xf numFmtId="0" fontId="7" fillId="0" borderId="0" xfId="3" applyFont="1" applyAlignment="1">
      <alignment vertical="top"/>
    </xf>
    <xf numFmtId="17" fontId="7" fillId="0" borderId="8" xfId="3" quotePrefix="1" applyNumberFormat="1" applyFont="1" applyBorder="1" applyAlignment="1">
      <alignment horizontal="right" vertical="top"/>
    </xf>
    <xf numFmtId="0" fontId="6" fillId="0" borderId="0" xfId="3" applyFont="1" applyAlignment="1">
      <alignment vertical="top"/>
    </xf>
    <xf numFmtId="0" fontId="6" fillId="0" borderId="8" xfId="3" applyFont="1" applyBorder="1" applyAlignment="1">
      <alignment vertical="top"/>
    </xf>
    <xf numFmtId="0" fontId="6" fillId="0" borderId="8" xfId="19" applyFont="1" applyBorder="1" applyAlignment="1">
      <alignment vertical="top" readingOrder="1"/>
    </xf>
    <xf numFmtId="0" fontId="7" fillId="0" borderId="0" xfId="0" applyFont="1" applyAlignment="1">
      <alignment vertical="top"/>
    </xf>
    <xf numFmtId="0" fontId="7" fillId="0" borderId="0" xfId="0" applyFont="1" applyAlignment="1">
      <alignment horizontal="left" vertical="top"/>
    </xf>
    <xf numFmtId="0" fontId="7" fillId="0" borderId="0" xfId="16" applyFont="1" applyAlignment="1">
      <alignment horizontal="left" vertical="top"/>
    </xf>
    <xf numFmtId="0" fontId="7" fillId="0" borderId="0" xfId="12" applyFont="1" applyAlignment="1">
      <alignment vertical="top"/>
    </xf>
    <xf numFmtId="0" fontId="6" fillId="0" borderId="0" xfId="12" applyFont="1" applyAlignment="1">
      <alignment vertical="top"/>
    </xf>
    <xf numFmtId="0" fontId="6" fillId="0" borderId="8" xfId="12" applyFont="1" applyBorder="1" applyAlignment="1">
      <alignment vertical="top"/>
    </xf>
    <xf numFmtId="0" fontId="6" fillId="0" borderId="0" xfId="15" applyFont="1" applyAlignment="1">
      <alignment vertical="top"/>
    </xf>
    <xf numFmtId="0" fontId="7" fillId="0" borderId="8" xfId="15" applyFont="1" applyBorder="1" applyAlignment="1">
      <alignment horizontal="center" vertical="top"/>
    </xf>
    <xf numFmtId="0" fontId="6" fillId="0" borderId="0" xfId="19" applyFont="1" applyAlignment="1">
      <alignment vertical="top"/>
    </xf>
    <xf numFmtId="0" fontId="7" fillId="0" borderId="8" xfId="19" applyFont="1" applyBorder="1" applyAlignment="1">
      <alignment horizontal="center" vertical="top"/>
    </xf>
    <xf numFmtId="165" fontId="6" fillId="0" borderId="0" xfId="19" applyNumberFormat="1" applyFont="1" applyAlignment="1">
      <alignment vertical="top"/>
    </xf>
    <xf numFmtId="165" fontId="6" fillId="0" borderId="0" xfId="19" applyNumberFormat="1" applyFont="1" applyAlignment="1">
      <alignment horizontal="center" vertical="top"/>
    </xf>
    <xf numFmtId="1" fontId="6" fillId="0" borderId="18" xfId="15" applyNumberFormat="1" applyFont="1" applyBorder="1" applyAlignment="1">
      <alignment horizontal="center" vertical="top"/>
    </xf>
    <xf numFmtId="1" fontId="6" fillId="0" borderId="0" xfId="15" applyNumberFormat="1" applyFont="1" applyAlignment="1">
      <alignment horizontal="center" vertical="top"/>
    </xf>
    <xf numFmtId="1" fontId="6" fillId="0" borderId="8" xfId="15" applyNumberFormat="1" applyFont="1" applyBorder="1" applyAlignment="1">
      <alignment horizontal="center" vertical="top"/>
    </xf>
    <xf numFmtId="0" fontId="7" fillId="0" borderId="8" xfId="15" quotePrefix="1" applyFont="1" applyBorder="1" applyAlignment="1">
      <alignment horizontal="center" vertical="top"/>
    </xf>
    <xf numFmtId="0" fontId="6" fillId="0" borderId="0" xfId="15" applyFont="1" applyAlignment="1">
      <alignment horizontal="center" vertical="top"/>
    </xf>
    <xf numFmtId="165" fontId="6" fillId="0" borderId="8" xfId="15" applyNumberFormat="1" applyFont="1" applyBorder="1" applyAlignment="1">
      <alignment horizontal="center" vertical="top"/>
    </xf>
    <xf numFmtId="169" fontId="6" fillId="0" borderId="0" xfId="15" applyNumberFormat="1" applyFont="1" applyAlignment="1">
      <alignment horizontal="center" vertical="top"/>
    </xf>
    <xf numFmtId="165" fontId="6" fillId="0" borderId="0" xfId="15" applyNumberFormat="1" applyFont="1" applyAlignment="1">
      <alignment horizontal="center" vertical="top"/>
    </xf>
    <xf numFmtId="43" fontId="6" fillId="0" borderId="0" xfId="17" applyFont="1" applyFill="1" applyBorder="1" applyAlignment="1" applyProtection="1">
      <alignment vertical="top"/>
      <protection locked="0"/>
    </xf>
    <xf numFmtId="0" fontId="6" fillId="3" borderId="0" xfId="15" applyFont="1" applyFill="1" applyAlignment="1">
      <alignment horizontal="center" vertical="top"/>
    </xf>
    <xf numFmtId="165" fontId="6" fillId="3" borderId="0" xfId="15" applyNumberFormat="1" applyFont="1" applyFill="1" applyAlignment="1">
      <alignment horizontal="center" vertical="top"/>
    </xf>
    <xf numFmtId="0" fontId="6" fillId="0" borderId="0" xfId="12" applyFont="1" applyAlignment="1">
      <alignment horizontal="left" vertical="top"/>
    </xf>
    <xf numFmtId="0" fontId="6" fillId="0" borderId="0" xfId="9" applyFont="1" applyAlignment="1">
      <alignment horizontal="center" vertical="top"/>
    </xf>
    <xf numFmtId="0" fontId="7" fillId="0" borderId="8" xfId="9" applyFont="1" applyBorder="1" applyAlignment="1">
      <alignment horizontal="center" vertical="top" wrapText="1"/>
    </xf>
    <xf numFmtId="0" fontId="6" fillId="0" borderId="0" xfId="7" applyFont="1" applyAlignment="1">
      <alignment vertical="top"/>
    </xf>
    <xf numFmtId="165" fontId="6" fillId="0" borderId="8" xfId="8" applyNumberFormat="1" applyFont="1" applyBorder="1" applyAlignment="1">
      <alignment horizontal="center" vertical="top"/>
    </xf>
    <xf numFmtId="171" fontId="7" fillId="0" borderId="0" xfId="8" applyNumberFormat="1" applyFont="1" applyAlignment="1">
      <alignment horizontal="center" vertical="top" wrapText="1"/>
    </xf>
    <xf numFmtId="171" fontId="7" fillId="0" borderId="8" xfId="8" applyNumberFormat="1" applyFont="1" applyBorder="1" applyAlignment="1">
      <alignment horizontal="center" vertical="top" wrapText="1"/>
    </xf>
    <xf numFmtId="170" fontId="7" fillId="0" borderId="8" xfId="8" applyNumberFormat="1" applyFont="1" applyBorder="1" applyAlignment="1">
      <alignment horizontal="center" vertical="top" wrapText="1"/>
    </xf>
    <xf numFmtId="165" fontId="6" fillId="0" borderId="0" xfId="8" applyNumberFormat="1" applyFont="1" applyAlignment="1">
      <alignment horizontal="center" vertical="top"/>
    </xf>
    <xf numFmtId="0" fontId="6" fillId="0" borderId="19" xfId="6" applyFont="1" applyBorder="1" applyAlignment="1">
      <alignment vertical="top"/>
    </xf>
    <xf numFmtId="0" fontId="6" fillId="0" borderId="0" xfId="6" applyFont="1" applyAlignment="1">
      <alignment vertical="top"/>
    </xf>
    <xf numFmtId="165" fontId="6" fillId="0" borderId="8" xfId="3" applyNumberFormat="1" applyFont="1" applyBorder="1" applyAlignment="1">
      <alignment horizontal="center" vertical="top"/>
    </xf>
    <xf numFmtId="168" fontId="6" fillId="0" borderId="8" xfId="4" applyNumberFormat="1" applyFont="1" applyFill="1" applyBorder="1" applyAlignment="1">
      <alignment horizontal="center" vertical="top"/>
    </xf>
    <xf numFmtId="167" fontId="6" fillId="0" borderId="8" xfId="2" applyNumberFormat="1" applyFont="1" applyFill="1" applyBorder="1" applyAlignment="1">
      <alignment horizontal="center" vertical="top"/>
    </xf>
    <xf numFmtId="167" fontId="6" fillId="0" borderId="8" xfId="2" applyNumberFormat="1" applyFont="1" applyBorder="1" applyAlignment="1">
      <alignment horizontal="center" vertical="top"/>
    </xf>
    <xf numFmtId="164" fontId="6" fillId="0" borderId="8" xfId="3" applyNumberFormat="1" applyFont="1" applyBorder="1" applyAlignment="1">
      <alignment horizontal="center" vertical="top"/>
    </xf>
    <xf numFmtId="164" fontId="6" fillId="0" borderId="8" xfId="6" applyNumberFormat="1" applyFont="1" applyBorder="1" applyAlignment="1">
      <alignment horizontal="center" vertical="top"/>
    </xf>
    <xf numFmtId="0" fontId="6" fillId="0" borderId="8" xfId="15" applyFont="1" applyBorder="1" applyAlignment="1">
      <alignment vertical="top"/>
    </xf>
    <xf numFmtId="0" fontId="7" fillId="0" borderId="8" xfId="19" applyFont="1" applyBorder="1" applyAlignment="1">
      <alignment horizontal="center" vertical="top" wrapText="1"/>
    </xf>
    <xf numFmtId="165" fontId="6" fillId="0" borderId="18" xfId="19" applyNumberFormat="1" applyFont="1" applyBorder="1" applyAlignment="1">
      <alignment horizontal="center" vertical="top"/>
    </xf>
    <xf numFmtId="2" fontId="6" fillId="0" borderId="18" xfId="19" applyNumberFormat="1" applyFont="1" applyBorder="1" applyAlignment="1">
      <alignment horizontal="center" vertical="top"/>
    </xf>
    <xf numFmtId="165" fontId="6" fillId="0" borderId="8" xfId="19" applyNumberFormat="1" applyFont="1" applyBorder="1" applyAlignment="1">
      <alignment horizontal="center" vertical="top"/>
    </xf>
    <xf numFmtId="2" fontId="6" fillId="0" borderId="8" xfId="19" applyNumberFormat="1" applyFont="1" applyBorder="1" applyAlignment="1">
      <alignment horizontal="center" vertical="top"/>
    </xf>
    <xf numFmtId="165" fontId="6" fillId="0" borderId="8" xfId="20" applyNumberFormat="1" applyFont="1" applyFill="1" applyBorder="1" applyAlignment="1">
      <alignment horizontal="center" vertical="top"/>
    </xf>
    <xf numFmtId="164" fontId="6" fillId="0" borderId="18" xfId="12" applyNumberFormat="1" applyFont="1" applyBorder="1" applyAlignment="1">
      <alignment horizontal="center" vertical="top"/>
    </xf>
    <xf numFmtId="164" fontId="6" fillId="0" borderId="8" xfId="12" applyNumberFormat="1" applyFont="1" applyBorder="1" applyAlignment="1">
      <alignment horizontal="center" vertical="top"/>
    </xf>
    <xf numFmtId="0" fontId="7" fillId="0" borderId="8" xfId="12" applyFont="1" applyBorder="1" applyAlignment="1">
      <alignment horizontal="center" vertical="top"/>
    </xf>
    <xf numFmtId="17" fontId="7" fillId="0" borderId="8" xfId="25" applyNumberFormat="1" applyFont="1" applyBorder="1" applyAlignment="1">
      <alignment horizontal="center" vertical="top"/>
    </xf>
    <xf numFmtId="0" fontId="6" fillId="0" borderId="8" xfId="23" applyFont="1" applyBorder="1" applyAlignment="1">
      <alignment vertical="top"/>
    </xf>
    <xf numFmtId="0" fontId="6" fillId="4" borderId="0" xfId="23" applyFont="1" applyFill="1" applyAlignment="1">
      <alignment vertical="top"/>
    </xf>
    <xf numFmtId="176" fontId="6" fillId="0" borderId="0" xfId="23" applyNumberFormat="1" applyFont="1" applyAlignment="1">
      <alignment horizontal="center" vertical="top"/>
    </xf>
    <xf numFmtId="0" fontId="7" fillId="0" borderId="8" xfId="25" quotePrefix="1" applyFont="1" applyBorder="1" applyAlignment="1">
      <alignment horizontal="center" vertical="top"/>
    </xf>
    <xf numFmtId="0" fontId="7" fillId="4" borderId="0" xfId="25" quotePrefix="1" applyFont="1" applyFill="1" applyAlignment="1">
      <alignment horizontal="center" vertical="top"/>
    </xf>
    <xf numFmtId="0" fontId="6" fillId="0" borderId="0" xfId="0" applyFont="1" applyAlignment="1">
      <alignment vertical="top"/>
    </xf>
    <xf numFmtId="0" fontId="6" fillId="0" borderId="8" xfId="24" applyFont="1" applyBorder="1" applyAlignment="1">
      <alignment vertical="top"/>
    </xf>
    <xf numFmtId="0" fontId="6" fillId="0" borderId="8" xfId="24" applyFont="1" applyBorder="1" applyAlignment="1">
      <alignment vertical="top" wrapText="1"/>
    </xf>
    <xf numFmtId="165" fontId="6" fillId="4" borderId="0" xfId="23" applyNumberFormat="1" applyFont="1" applyFill="1" applyAlignment="1">
      <alignment horizontal="center" vertical="top"/>
    </xf>
    <xf numFmtId="0" fontId="6" fillId="4" borderId="0" xfId="0" applyFont="1" applyFill="1" applyAlignment="1">
      <alignment vertical="top"/>
    </xf>
    <xf numFmtId="2" fontId="6" fillId="4" borderId="0" xfId="29" applyNumberFormat="1" applyFont="1" applyFill="1" applyAlignment="1">
      <alignment vertical="top"/>
    </xf>
    <xf numFmtId="165" fontId="6" fillId="4" borderId="0" xfId="29" applyNumberFormat="1" applyFont="1" applyFill="1" applyAlignment="1">
      <alignment vertical="top"/>
    </xf>
    <xf numFmtId="2" fontId="6" fillId="4" borderId="0" xfId="0" applyNumberFormat="1" applyFont="1" applyFill="1" applyAlignment="1">
      <alignment vertical="top"/>
    </xf>
    <xf numFmtId="0" fontId="6" fillId="0" borderId="0" xfId="27" applyFont="1" applyAlignment="1">
      <alignment vertical="top"/>
    </xf>
    <xf numFmtId="0" fontId="6" fillId="4" borderId="0" xfId="9" applyFont="1" applyFill="1" applyAlignment="1">
      <alignment vertical="top"/>
    </xf>
    <xf numFmtId="0" fontId="7" fillId="4" borderId="0" xfId="25" applyFont="1" applyFill="1" applyAlignment="1">
      <alignment horizontal="center" vertical="top"/>
    </xf>
    <xf numFmtId="0" fontId="6" fillId="0" borderId="8" xfId="27" applyFont="1" applyBorder="1" applyAlignment="1">
      <alignment vertical="top"/>
    </xf>
    <xf numFmtId="4" fontId="6" fillId="4" borderId="0" xfId="27" applyNumberFormat="1" applyFont="1" applyFill="1" applyAlignment="1">
      <alignment horizontal="right" vertical="top"/>
    </xf>
    <xf numFmtId="177" fontId="6" fillId="0" borderId="0" xfId="27" applyNumberFormat="1" applyFont="1" applyAlignment="1">
      <alignment horizontal="right" vertical="top"/>
    </xf>
    <xf numFmtId="0" fontId="6" fillId="0" borderId="0" xfId="27" applyFont="1" applyAlignment="1">
      <alignment horizontal="right" vertical="top"/>
    </xf>
    <xf numFmtId="168" fontId="6" fillId="0" borderId="0" xfId="29" applyNumberFormat="1" applyFont="1" applyAlignment="1">
      <alignment horizontal="right" vertical="top"/>
    </xf>
    <xf numFmtId="4" fontId="6" fillId="4" borderId="0" xfId="27" applyNumberFormat="1" applyFont="1" applyFill="1" applyAlignment="1">
      <alignment vertical="top"/>
    </xf>
    <xf numFmtId="175" fontId="6" fillId="0" borderId="0" xfId="27" applyNumberFormat="1" applyFont="1" applyAlignment="1">
      <alignment vertical="top"/>
    </xf>
    <xf numFmtId="168" fontId="6" fillId="0" borderId="0" xfId="29" applyNumberFormat="1" applyFont="1" applyAlignment="1">
      <alignment vertical="top"/>
    </xf>
    <xf numFmtId="165" fontId="6" fillId="0" borderId="0" xfId="24" applyNumberFormat="1" applyFont="1" applyAlignment="1">
      <alignment horizontal="center" vertical="top"/>
    </xf>
    <xf numFmtId="4" fontId="6" fillId="4" borderId="0" xfId="29" applyNumberFormat="1" applyFont="1" applyFill="1" applyBorder="1" applyAlignment="1">
      <alignment vertical="top"/>
    </xf>
    <xf numFmtId="164" fontId="6" fillId="0" borderId="8" xfId="23" applyNumberFormat="1" applyFont="1" applyBorder="1" applyAlignment="1">
      <alignment horizontal="center" vertical="top"/>
    </xf>
    <xf numFmtId="17" fontId="7" fillId="0" borderId="18" xfId="25" applyNumberFormat="1" applyFont="1" applyBorder="1" applyAlignment="1">
      <alignment horizontal="center" vertical="top"/>
    </xf>
    <xf numFmtId="164" fontId="6" fillId="0" borderId="8" xfId="24" applyNumberFormat="1" applyFont="1" applyBorder="1" applyAlignment="1">
      <alignment horizontal="center" vertical="top"/>
    </xf>
    <xf numFmtId="0" fontId="7" fillId="0" borderId="18" xfId="25" quotePrefix="1" applyFont="1" applyBorder="1" applyAlignment="1">
      <alignment horizontal="center" vertical="top"/>
    </xf>
    <xf numFmtId="0" fontId="6" fillId="0" borderId="8" xfId="0" applyFont="1" applyBorder="1" applyAlignment="1">
      <alignment horizontal="center" vertical="top"/>
    </xf>
    <xf numFmtId="0" fontId="7" fillId="0" borderId="0" xfId="25" applyFont="1" applyAlignment="1">
      <alignment vertical="top"/>
    </xf>
    <xf numFmtId="0" fontId="7" fillId="0" borderId="0" xfId="34" applyFont="1" applyAlignment="1">
      <alignment horizontal="left" vertical="top" readingOrder="1"/>
    </xf>
    <xf numFmtId="0" fontId="7" fillId="0" borderId="8" xfId="35" applyFont="1" applyBorder="1" applyAlignment="1">
      <alignment horizontal="center" vertical="top"/>
    </xf>
    <xf numFmtId="49" fontId="7" fillId="0" borderId="8" xfId="35" applyNumberFormat="1" applyFont="1" applyBorder="1" applyAlignment="1">
      <alignment horizontal="center" vertical="top"/>
    </xf>
    <xf numFmtId="0" fontId="7" fillId="0" borderId="0" xfId="31" applyFont="1" applyAlignment="1">
      <alignment vertical="top"/>
    </xf>
    <xf numFmtId="0" fontId="6" fillId="0" borderId="0" xfId="36" applyFont="1" applyAlignment="1">
      <alignment vertical="top"/>
    </xf>
    <xf numFmtId="0" fontId="6" fillId="0" borderId="0" xfId="35" applyFont="1" applyAlignment="1">
      <alignment vertical="top"/>
    </xf>
    <xf numFmtId="0" fontId="6" fillId="0" borderId="8" xfId="35" applyFont="1" applyBorder="1" applyAlignment="1">
      <alignment horizontal="left" vertical="top"/>
    </xf>
    <xf numFmtId="0" fontId="6" fillId="0" borderId="19" xfId="35" applyFont="1" applyBorder="1" applyAlignment="1">
      <alignment horizontal="left" vertical="top"/>
    </xf>
    <xf numFmtId="0" fontId="6" fillId="0" borderId="0" xfId="35" applyFont="1" applyAlignment="1">
      <alignment horizontal="left" vertical="top"/>
    </xf>
    <xf numFmtId="43" fontId="6" fillId="0" borderId="0" xfId="37" applyFont="1" applyFill="1" applyBorder="1" applyAlignment="1" applyProtection="1">
      <alignment vertical="top"/>
      <protection locked="0"/>
    </xf>
    <xf numFmtId="0" fontId="5" fillId="2" borderId="1" xfId="0" applyFont="1" applyFill="1" applyBorder="1" applyAlignment="1">
      <alignment horizontal="center" vertical="top"/>
    </xf>
    <xf numFmtId="0" fontId="5" fillId="2" borderId="2" xfId="0" applyFont="1" applyFill="1" applyBorder="1" applyAlignment="1">
      <alignment horizontal="center" vertical="top"/>
    </xf>
    <xf numFmtId="0" fontId="5" fillId="2" borderId="3" xfId="0" applyFont="1" applyFill="1" applyBorder="1" applyAlignment="1">
      <alignment horizontal="center" vertical="top"/>
    </xf>
    <xf numFmtId="49" fontId="6" fillId="0" borderId="4" xfId="0" applyNumberFormat="1" applyFont="1" applyBorder="1" applyAlignment="1">
      <alignment horizontal="center" vertical="top"/>
    </xf>
    <xf numFmtId="0" fontId="6" fillId="0" borderId="5" xfId="0" applyFont="1" applyBorder="1" applyAlignment="1">
      <alignment vertical="top"/>
    </xf>
    <xf numFmtId="0" fontId="6" fillId="0" borderId="6" xfId="0" applyFont="1" applyBorder="1" applyAlignment="1">
      <alignment vertical="top"/>
    </xf>
    <xf numFmtId="49" fontId="6" fillId="0" borderId="7" xfId="0" applyNumberFormat="1" applyFont="1" applyBorder="1" applyAlignment="1">
      <alignment horizontal="center" vertical="top"/>
    </xf>
    <xf numFmtId="0" fontId="6" fillId="0" borderId="8" xfId="0" applyFont="1" applyBorder="1" applyAlignment="1">
      <alignment vertical="top"/>
    </xf>
    <xf numFmtId="0" fontId="6" fillId="0" borderId="9" xfId="0" applyFont="1" applyBorder="1" applyAlignment="1">
      <alignment vertical="top"/>
    </xf>
    <xf numFmtId="49" fontId="6" fillId="0" borderId="10" xfId="0" applyNumberFormat="1" applyFont="1" applyBorder="1" applyAlignment="1">
      <alignment horizontal="center" vertical="top"/>
    </xf>
    <xf numFmtId="0" fontId="6" fillId="0" borderId="11" xfId="0" applyFont="1" applyBorder="1" applyAlignment="1">
      <alignment vertical="top"/>
    </xf>
    <xf numFmtId="0" fontId="6" fillId="0" borderId="12" xfId="0" applyFont="1" applyBorder="1" applyAlignment="1">
      <alignment vertical="top"/>
    </xf>
    <xf numFmtId="49" fontId="6" fillId="0" borderId="13" xfId="0" applyNumberFormat="1" applyFont="1" applyBorder="1" applyAlignment="1">
      <alignment horizontal="center" vertical="top"/>
    </xf>
    <xf numFmtId="0" fontId="6" fillId="0" borderId="14" xfId="0" applyFont="1" applyBorder="1" applyAlignment="1">
      <alignment vertical="top"/>
    </xf>
    <xf numFmtId="0" fontId="6" fillId="0" borderId="15" xfId="0" applyFont="1" applyBorder="1" applyAlignment="1">
      <alignment vertical="top"/>
    </xf>
    <xf numFmtId="0" fontId="7" fillId="0" borderId="8" xfId="35" applyFont="1" applyBorder="1" applyAlignment="1">
      <alignment horizontal="center" vertical="top" wrapText="1"/>
    </xf>
    <xf numFmtId="0" fontId="7" fillId="0" borderId="14" xfId="35" applyFont="1" applyBorder="1" applyAlignment="1">
      <alignment horizontal="center" vertical="top" wrapText="1"/>
    </xf>
    <xf numFmtId="164" fontId="6" fillId="0" borderId="8" xfId="1" applyNumberFormat="1" applyFont="1" applyBorder="1" applyAlignment="1">
      <alignment horizontal="center" vertical="top"/>
    </xf>
    <xf numFmtId="164" fontId="6" fillId="0" borderId="8" xfId="1" applyNumberFormat="1" applyFont="1" applyBorder="1" applyAlignment="1">
      <alignment horizontal="center" vertical="top" wrapText="1"/>
    </xf>
    <xf numFmtId="0" fontId="7" fillId="0" borderId="8" xfId="3" applyFont="1" applyBorder="1" applyAlignment="1">
      <alignment horizontal="center" vertical="top"/>
    </xf>
    <xf numFmtId="0" fontId="7" fillId="0" borderId="8" xfId="12" applyFont="1" applyBorder="1" applyAlignment="1">
      <alignment horizontal="center" vertical="top" wrapText="1"/>
    </xf>
    <xf numFmtId="165" fontId="6" fillId="0" borderId="8" xfId="24" applyNumberFormat="1" applyFont="1" applyBorder="1" applyAlignment="1">
      <alignment horizontal="center"/>
    </xf>
    <xf numFmtId="9" fontId="6" fillId="0" borderId="8" xfId="0" applyNumberFormat="1" applyFont="1" applyBorder="1" applyAlignment="1">
      <alignment horizontal="center"/>
    </xf>
    <xf numFmtId="9" fontId="6" fillId="0" borderId="8" xfId="0" applyNumberFormat="1" applyFont="1" applyBorder="1" applyAlignment="1">
      <alignment horizontal="center" vertical="center"/>
    </xf>
    <xf numFmtId="0" fontId="7" fillId="0" borderId="8" xfId="3" applyFont="1" applyBorder="1" applyAlignment="1">
      <alignment horizontal="center" vertical="top"/>
    </xf>
    <xf numFmtId="0" fontId="7" fillId="0" borderId="19" xfId="5" applyFont="1" applyBorder="1" applyAlignment="1">
      <alignment horizontal="center" vertical="top" wrapText="1"/>
    </xf>
    <xf numFmtId="0" fontId="7" fillId="0" borderId="20" xfId="5" applyFont="1" applyBorder="1" applyAlignment="1">
      <alignment horizontal="center" vertical="top" wrapText="1"/>
    </xf>
    <xf numFmtId="0" fontId="7" fillId="0" borderId="17" xfId="5" applyFont="1" applyBorder="1" applyAlignment="1">
      <alignment horizontal="center" vertical="top" wrapText="1"/>
    </xf>
    <xf numFmtId="0" fontId="7" fillId="0" borderId="8" xfId="9" applyFont="1" applyBorder="1" applyAlignment="1">
      <alignment horizontal="center" vertical="top"/>
    </xf>
    <xf numFmtId="0" fontId="7" fillId="0" borderId="8" xfId="15" applyFont="1" applyBorder="1" applyAlignment="1">
      <alignment horizontal="center" vertical="top"/>
    </xf>
    <xf numFmtId="0" fontId="7" fillId="0" borderId="8" xfId="12" applyFont="1" applyBorder="1" applyAlignment="1">
      <alignment horizontal="center" vertical="top" wrapText="1"/>
    </xf>
    <xf numFmtId="0" fontId="7" fillId="0" borderId="8" xfId="25" applyFont="1" applyBorder="1" applyAlignment="1">
      <alignment horizontal="center" vertical="top"/>
    </xf>
    <xf numFmtId="0" fontId="7" fillId="0" borderId="8" xfId="35" applyFont="1" applyBorder="1" applyAlignment="1">
      <alignment horizontal="center" vertical="top"/>
    </xf>
    <xf numFmtId="0" fontId="6" fillId="0" borderId="8" xfId="35" applyFont="1" applyBorder="1" applyAlignment="1">
      <alignment vertical="top" wrapText="1"/>
    </xf>
    <xf numFmtId="165" fontId="6" fillId="0" borderId="19" xfId="20" applyNumberFormat="1" applyFont="1" applyFill="1" applyBorder="1" applyAlignment="1">
      <alignment horizontal="center" vertical="top"/>
    </xf>
    <xf numFmtId="165" fontId="6" fillId="0" borderId="20" xfId="0" applyNumberFormat="1" applyFont="1" applyBorder="1" applyAlignment="1">
      <alignment horizontal="center" vertical="top"/>
    </xf>
    <xf numFmtId="165" fontId="6" fillId="0" borderId="17" xfId="0" applyNumberFormat="1" applyFont="1" applyBorder="1" applyAlignment="1">
      <alignment horizontal="center" vertical="top"/>
    </xf>
    <xf numFmtId="0" fontId="7" fillId="0" borderId="8" xfId="0" applyFont="1" applyBorder="1" applyAlignment="1">
      <alignment horizontal="center" vertical="top"/>
    </xf>
    <xf numFmtId="0" fontId="7" fillId="0" borderId="8" xfId="0" applyFont="1" applyBorder="1" applyAlignment="1">
      <alignment horizontal="center" vertical="top" wrapText="1"/>
    </xf>
    <xf numFmtId="0" fontId="7" fillId="0" borderId="14" xfId="0" applyFont="1" applyBorder="1" applyAlignment="1">
      <alignment horizontal="center" vertical="top" wrapText="1"/>
    </xf>
    <xf numFmtId="168" fontId="6" fillId="0" borderId="8" xfId="43" applyNumberFormat="1" applyFont="1" applyBorder="1" applyAlignment="1">
      <alignment horizontal="center" vertical="top"/>
    </xf>
    <xf numFmtId="168" fontId="6" fillId="0" borderId="0" xfId="43" applyNumberFormat="1" applyFont="1" applyAlignment="1">
      <alignment horizontal="center" vertical="top"/>
    </xf>
    <xf numFmtId="0" fontId="7" fillId="0" borderId="8" xfId="0" applyFont="1" applyBorder="1" applyAlignment="1">
      <alignment horizontal="center" vertical="top"/>
    </xf>
    <xf numFmtId="0" fontId="6" fillId="0" borderId="8" xfId="0" applyFont="1" applyBorder="1" applyAlignment="1">
      <alignment vertical="top" wrapText="1"/>
    </xf>
    <xf numFmtId="0" fontId="6" fillId="0" borderId="0" xfId="31" applyFont="1" applyAlignment="1">
      <alignment vertical="top"/>
    </xf>
    <xf numFmtId="0" fontId="6" fillId="0" borderId="0" xfId="32" applyFont="1" applyAlignment="1">
      <alignment vertical="top"/>
    </xf>
    <xf numFmtId="0" fontId="7" fillId="0" borderId="0" xfId="32" applyFont="1" applyAlignment="1">
      <alignment vertical="top"/>
    </xf>
    <xf numFmtId="0" fontId="7" fillId="0" borderId="8" xfId="32" applyFont="1" applyBorder="1" applyAlignment="1">
      <alignment horizontal="center" vertical="top"/>
    </xf>
    <xf numFmtId="0" fontId="6" fillId="0" borderId="8" xfId="32" applyFont="1" applyBorder="1" applyAlignment="1">
      <alignment vertical="top"/>
    </xf>
    <xf numFmtId="168" fontId="6" fillId="0" borderId="0" xfId="32" applyNumberFormat="1" applyFont="1" applyAlignment="1">
      <alignment vertical="top"/>
    </xf>
    <xf numFmtId="9" fontId="7" fillId="0" borderId="8" xfId="32" applyNumberFormat="1" applyFont="1" applyBorder="1" applyAlignment="1">
      <alignment horizontal="center" vertical="top"/>
    </xf>
    <xf numFmtId="9" fontId="6" fillId="0" borderId="8" xfId="33" applyFont="1" applyBorder="1" applyAlignment="1">
      <alignment horizontal="center" vertical="top"/>
    </xf>
    <xf numFmtId="3" fontId="6" fillId="0" borderId="0" xfId="31" applyNumberFormat="1" applyFont="1" applyAlignment="1">
      <alignment vertical="top"/>
    </xf>
    <xf numFmtId="0" fontId="7" fillId="0" borderId="8" xfId="32" applyFont="1" applyBorder="1" applyAlignment="1">
      <alignment horizontal="center" vertical="top"/>
    </xf>
    <xf numFmtId="0" fontId="7" fillId="0" borderId="8" xfId="32" applyFont="1" applyBorder="1" applyAlignment="1">
      <alignment horizontal="center" vertical="top" wrapText="1"/>
    </xf>
    <xf numFmtId="1" fontId="6" fillId="0" borderId="8" xfId="32" applyNumberFormat="1" applyFont="1" applyBorder="1" applyAlignment="1">
      <alignment horizontal="center" vertical="top"/>
    </xf>
    <xf numFmtId="0" fontId="7" fillId="0" borderId="0" xfId="35" applyFont="1" applyAlignment="1">
      <alignment vertical="top"/>
    </xf>
    <xf numFmtId="0" fontId="19" fillId="0" borderId="0" xfId="35" applyFont="1" applyAlignment="1">
      <alignment vertical="top"/>
    </xf>
    <xf numFmtId="0" fontId="6" fillId="0" borderId="0" xfId="35" applyFont="1" applyAlignment="1">
      <alignment vertical="top" wrapText="1"/>
    </xf>
    <xf numFmtId="0" fontId="6" fillId="0" borderId="8" xfId="35" applyFont="1" applyBorder="1" applyAlignment="1">
      <alignment vertical="top"/>
    </xf>
    <xf numFmtId="2" fontId="6" fillId="0" borderId="8" xfId="35" applyNumberFormat="1" applyFont="1" applyBorder="1" applyAlignment="1">
      <alignment horizontal="center" vertical="top"/>
    </xf>
    <xf numFmtId="0" fontId="6" fillId="0" borderId="0" xfId="35" applyFont="1" applyAlignment="1">
      <alignment horizontal="center" vertical="top"/>
    </xf>
    <xf numFmtId="0" fontId="7" fillId="0" borderId="0" xfId="36" applyFont="1" applyAlignment="1">
      <alignment vertical="top"/>
    </xf>
    <xf numFmtId="0" fontId="7" fillId="0" borderId="8" xfId="36" applyFont="1" applyBorder="1" applyAlignment="1">
      <alignment horizontal="center" vertical="top"/>
    </xf>
    <xf numFmtId="165" fontId="6" fillId="0" borderId="0" xfId="35" applyNumberFormat="1" applyFont="1" applyAlignment="1">
      <alignment vertical="top"/>
    </xf>
    <xf numFmtId="0" fontId="7" fillId="0" borderId="8" xfId="36" applyFont="1" applyBorder="1" applyAlignment="1">
      <alignment horizontal="center" vertical="top"/>
    </xf>
    <xf numFmtId="0" fontId="7" fillId="0" borderId="8" xfId="36" quotePrefix="1" applyFont="1" applyBorder="1" applyAlignment="1">
      <alignment horizontal="center" vertical="top"/>
    </xf>
    <xf numFmtId="0" fontId="6" fillId="0" borderId="8" xfId="36" applyFont="1" applyBorder="1" applyAlignment="1">
      <alignment vertical="top"/>
    </xf>
    <xf numFmtId="165" fontId="6" fillId="0" borderId="8" xfId="35" applyNumberFormat="1" applyFont="1" applyBorder="1" applyAlignment="1">
      <alignment horizontal="center" vertical="top"/>
    </xf>
    <xf numFmtId="165" fontId="6" fillId="0" borderId="0" xfId="36" applyNumberFormat="1" applyFont="1" applyAlignment="1">
      <alignment vertical="top"/>
    </xf>
    <xf numFmtId="0" fontId="6" fillId="0" borderId="8" xfId="36" applyFont="1" applyBorder="1" applyAlignment="1">
      <alignment vertical="top" wrapText="1"/>
    </xf>
    <xf numFmtId="1" fontId="6" fillId="0" borderId="0" xfId="36" applyNumberFormat="1" applyFont="1" applyAlignment="1">
      <alignment vertical="top"/>
    </xf>
    <xf numFmtId="0" fontId="7" fillId="0" borderId="0" xfId="34" applyFont="1" applyAlignment="1">
      <alignment vertical="top"/>
    </xf>
    <xf numFmtId="0" fontId="6" fillId="0" borderId="0" xfId="34" applyFont="1" applyAlignment="1">
      <alignment vertical="top"/>
    </xf>
    <xf numFmtId="0" fontId="6" fillId="0" borderId="0" xfId="34" applyFont="1" applyAlignment="1">
      <alignment horizontal="center" vertical="top" readingOrder="1"/>
    </xf>
    <xf numFmtId="0" fontId="6" fillId="0" borderId="8" xfId="34" applyFont="1" applyBorder="1" applyAlignment="1">
      <alignment vertical="top"/>
    </xf>
    <xf numFmtId="9" fontId="6" fillId="0" borderId="8" xfId="34" applyNumberFormat="1" applyFont="1" applyBorder="1" applyAlignment="1">
      <alignment horizontal="center" vertical="top"/>
    </xf>
    <xf numFmtId="2" fontId="6" fillId="0" borderId="0" xfId="36" applyNumberFormat="1" applyFont="1" applyAlignment="1">
      <alignment vertical="top"/>
    </xf>
    <xf numFmtId="164" fontId="6" fillId="0" borderId="0" xfId="35" applyNumberFormat="1" applyFont="1" applyAlignment="1">
      <alignment vertical="top"/>
    </xf>
    <xf numFmtId="178" fontId="7" fillId="0" borderId="14" xfId="36" quotePrefix="1" applyNumberFormat="1" applyFont="1" applyBorder="1" applyAlignment="1">
      <alignment horizontal="center" vertical="top"/>
    </xf>
    <xf numFmtId="0" fontId="7" fillId="0" borderId="14" xfId="36" applyFont="1" applyBorder="1" applyAlignment="1">
      <alignment horizontal="center" vertical="top"/>
    </xf>
    <xf numFmtId="164" fontId="6" fillId="0" borderId="8" xfId="35" applyNumberFormat="1" applyFont="1" applyBorder="1" applyAlignment="1">
      <alignment horizontal="center" vertical="top"/>
    </xf>
    <xf numFmtId="164" fontId="6" fillId="0" borderId="0" xfId="36" applyNumberFormat="1" applyFont="1" applyAlignment="1">
      <alignment vertical="top"/>
    </xf>
    <xf numFmtId="0" fontId="6" fillId="0" borderId="0" xfId="36" applyFont="1" applyAlignment="1">
      <alignment horizontal="left" vertical="top"/>
    </xf>
    <xf numFmtId="174" fontId="6" fillId="0" borderId="0" xfId="36" applyNumberFormat="1" applyFont="1" applyAlignment="1">
      <alignment vertical="top"/>
    </xf>
    <xf numFmtId="0" fontId="6" fillId="0" borderId="0" xfId="36" quotePrefix="1" applyFont="1" applyAlignment="1">
      <alignment horizontal="left" vertical="top"/>
    </xf>
    <xf numFmtId="0" fontId="6" fillId="0" borderId="0" xfId="36" applyFont="1" applyAlignment="1">
      <alignment vertical="top" wrapText="1"/>
    </xf>
    <xf numFmtId="0" fontId="7" fillId="0" borderId="8" xfId="36" applyFont="1" applyBorder="1" applyAlignment="1">
      <alignment horizontal="center" vertical="top" wrapText="1"/>
    </xf>
    <xf numFmtId="0" fontId="6" fillId="0" borderId="8" xfId="36" applyFont="1" applyBorder="1" applyAlignment="1">
      <alignment horizontal="center" vertical="top"/>
    </xf>
    <xf numFmtId="1" fontId="6" fillId="0" borderId="8" xfId="33" applyNumberFormat="1" applyFont="1" applyBorder="1" applyAlignment="1">
      <alignment horizontal="center" vertical="top"/>
    </xf>
    <xf numFmtId="1" fontId="6" fillId="0" borderId="0" xfId="33" applyNumberFormat="1" applyFont="1" applyAlignment="1">
      <alignment horizontal="center" vertical="top"/>
    </xf>
    <xf numFmtId="164" fontId="6" fillId="0" borderId="0" xfId="35" applyNumberFormat="1" applyFont="1" applyAlignment="1">
      <alignment horizontal="center" vertical="top"/>
    </xf>
    <xf numFmtId="0" fontId="6" fillId="0" borderId="0" xfId="33" applyNumberFormat="1" applyFont="1" applyAlignment="1">
      <alignment horizontal="center" vertical="top"/>
    </xf>
    <xf numFmtId="0" fontId="6" fillId="0" borderId="0" xfId="36" applyFont="1" applyAlignment="1">
      <alignment horizontal="center" vertical="top" wrapText="1"/>
    </xf>
    <xf numFmtId="0" fontId="6" fillId="0" borderId="0" xfId="36" applyFont="1" applyAlignment="1">
      <alignment horizontal="center" vertical="top"/>
    </xf>
    <xf numFmtId="1" fontId="6" fillId="0" borderId="8" xfId="35" applyNumberFormat="1" applyFont="1" applyBorder="1" applyAlignment="1">
      <alignment horizontal="center" vertical="top"/>
    </xf>
    <xf numFmtId="1" fontId="6" fillId="0" borderId="0" xfId="35" applyNumberFormat="1" applyFont="1" applyAlignment="1">
      <alignment vertical="top"/>
    </xf>
    <xf numFmtId="9" fontId="6" fillId="0" borderId="0" xfId="35" applyNumberFormat="1" applyFont="1" applyAlignment="1">
      <alignment horizontal="center" vertical="top"/>
    </xf>
    <xf numFmtId="9" fontId="6" fillId="0" borderId="0" xfId="33" applyFont="1" applyAlignment="1">
      <alignment horizontal="center" vertical="top"/>
    </xf>
    <xf numFmtId="0" fontId="6" fillId="0" borderId="0" xfId="25" applyFont="1" applyAlignment="1">
      <alignment horizontal="left" vertical="top"/>
    </xf>
    <xf numFmtId="0" fontId="6" fillId="4" borderId="0" xfId="25" applyFont="1" applyFill="1" applyAlignment="1">
      <alignment horizontal="left" vertical="top"/>
    </xf>
    <xf numFmtId="0" fontId="6" fillId="4" borderId="0" xfId="25" applyFont="1" applyFill="1" applyAlignment="1">
      <alignment vertical="top"/>
    </xf>
    <xf numFmtId="0" fontId="6" fillId="0" borderId="0" xfId="25" applyFont="1" applyAlignment="1">
      <alignment vertical="top"/>
    </xf>
    <xf numFmtId="0" fontId="6" fillId="0" borderId="0" xfId="24" applyFont="1" applyAlignment="1">
      <alignment vertical="top"/>
    </xf>
    <xf numFmtId="0" fontId="6" fillId="0" borderId="8" xfId="25" applyFont="1" applyBorder="1" applyAlignment="1">
      <alignment vertical="top"/>
    </xf>
    <xf numFmtId="164" fontId="6" fillId="0" borderId="8" xfId="25" applyNumberFormat="1" applyFont="1" applyBorder="1" applyAlignment="1">
      <alignment horizontal="center" vertical="top"/>
    </xf>
    <xf numFmtId="165" fontId="6" fillId="0" borderId="8" xfId="25" applyNumberFormat="1" applyFont="1" applyBorder="1" applyAlignment="1">
      <alignment horizontal="center" vertical="top"/>
    </xf>
    <xf numFmtId="165" fontId="6" fillId="4" borderId="0" xfId="25" applyNumberFormat="1" applyFont="1" applyFill="1" applyAlignment="1">
      <alignment vertical="top"/>
    </xf>
    <xf numFmtId="0" fontId="7" fillId="4" borderId="0" xfId="24" applyFont="1" applyFill="1" applyAlignment="1">
      <alignment vertical="top"/>
    </xf>
    <xf numFmtId="168" fontId="6" fillId="4" borderId="0" xfId="29" applyNumberFormat="1" applyFont="1" applyFill="1" applyAlignment="1">
      <alignment vertical="top"/>
    </xf>
    <xf numFmtId="0" fontId="6" fillId="4" borderId="0" xfId="29" applyNumberFormat="1" applyFont="1" applyFill="1" applyAlignment="1">
      <alignment vertical="top"/>
    </xf>
    <xf numFmtId="0" fontId="6" fillId="4" borderId="0" xfId="24" applyFont="1" applyFill="1" applyAlignment="1">
      <alignment vertical="top"/>
    </xf>
    <xf numFmtId="165" fontId="6" fillId="4" borderId="0" xfId="0" applyNumberFormat="1" applyFont="1" applyFill="1" applyAlignment="1">
      <alignment vertical="top"/>
    </xf>
    <xf numFmtId="0" fontId="6" fillId="0" borderId="0" xfId="23" applyFont="1" applyAlignment="1">
      <alignment vertical="top"/>
    </xf>
    <xf numFmtId="165" fontId="6" fillId="0" borderId="0" xfId="23" applyNumberFormat="1" applyFont="1" applyAlignment="1">
      <alignment vertical="top"/>
    </xf>
    <xf numFmtId="164" fontId="6" fillId="0" borderId="8" xfId="28" applyNumberFormat="1" applyFont="1" applyBorder="1" applyAlignment="1">
      <alignment horizontal="center" vertical="top"/>
    </xf>
    <xf numFmtId="0" fontId="6" fillId="4" borderId="0" xfId="27" applyFont="1" applyFill="1" applyAlignment="1">
      <alignment vertical="top"/>
    </xf>
    <xf numFmtId="165" fontId="6" fillId="4" borderId="0" xfId="28" applyNumberFormat="1" applyFont="1" applyFill="1" applyAlignment="1">
      <alignment horizontal="center" vertical="top"/>
    </xf>
    <xf numFmtId="4" fontId="6" fillId="4" borderId="0" xfId="0" applyNumberFormat="1" applyFont="1" applyFill="1" applyAlignment="1">
      <alignment vertical="top"/>
    </xf>
    <xf numFmtId="4" fontId="6" fillId="4" borderId="0" xfId="9" applyNumberFormat="1" applyFont="1" applyFill="1" applyAlignment="1">
      <alignment vertical="top"/>
    </xf>
    <xf numFmtId="0" fontId="7" fillId="0" borderId="0" xfId="23" applyFont="1" applyAlignment="1">
      <alignment horizontal="center" vertical="top"/>
    </xf>
    <xf numFmtId="4" fontId="6" fillId="4" borderId="0" xfId="28" applyNumberFormat="1" applyFont="1" applyFill="1" applyAlignment="1">
      <alignment horizontal="center" vertical="top"/>
    </xf>
    <xf numFmtId="4" fontId="6" fillId="4" borderId="0" xfId="24" applyNumberFormat="1" applyFont="1" applyFill="1" applyAlignment="1">
      <alignment vertical="top"/>
    </xf>
    <xf numFmtId="177" fontId="6" fillId="0" borderId="0" xfId="28" applyNumberFormat="1" applyFont="1" applyAlignment="1">
      <alignment horizontal="center" vertical="top"/>
    </xf>
    <xf numFmtId="165" fontId="6" fillId="0" borderId="0" xfId="24" applyNumberFormat="1" applyFont="1" applyAlignment="1">
      <alignment vertical="top"/>
    </xf>
    <xf numFmtId="0" fontId="7" fillId="4" borderId="0" xfId="0" applyFont="1" applyFill="1" applyAlignment="1">
      <alignment horizontal="left" vertical="top"/>
    </xf>
    <xf numFmtId="0" fontId="6" fillId="4" borderId="0" xfId="23" applyFont="1" applyFill="1" applyAlignment="1">
      <alignment horizontal="left" vertical="top"/>
    </xf>
    <xf numFmtId="175" fontId="6" fillId="0" borderId="0" xfId="23" applyNumberFormat="1" applyFont="1" applyAlignment="1">
      <alignment vertical="top"/>
    </xf>
    <xf numFmtId="0" fontId="7" fillId="0" borderId="24" xfId="23" applyFont="1" applyBorder="1" applyAlignment="1">
      <alignment vertical="top"/>
    </xf>
    <xf numFmtId="0" fontId="7" fillId="0" borderId="0" xfId="23" applyFont="1" applyAlignment="1">
      <alignment vertical="top"/>
    </xf>
    <xf numFmtId="0" fontId="7" fillId="0" borderId="0" xfId="15" applyFont="1" applyAlignment="1">
      <alignment vertical="top"/>
    </xf>
    <xf numFmtId="0" fontId="7" fillId="0" borderId="19" xfId="15" applyFont="1" applyBorder="1" applyAlignment="1">
      <alignment horizontal="center" vertical="top"/>
    </xf>
    <xf numFmtId="0" fontId="7" fillId="0" borderId="20" xfId="15" applyFont="1" applyBorder="1" applyAlignment="1">
      <alignment horizontal="center" vertical="top"/>
    </xf>
    <xf numFmtId="0" fontId="7" fillId="0" borderId="17" xfId="15" applyFont="1" applyBorder="1" applyAlignment="1">
      <alignment horizontal="center" vertical="top"/>
    </xf>
    <xf numFmtId="0" fontId="7" fillId="0" borderId="8" xfId="15" applyFont="1" applyBorder="1" applyAlignment="1">
      <alignment horizontal="center" vertical="top" wrapText="1"/>
    </xf>
    <xf numFmtId="165" fontId="6" fillId="0" borderId="0" xfId="15" applyNumberFormat="1" applyFont="1" applyAlignment="1">
      <alignment vertical="top"/>
    </xf>
    <xf numFmtId="171" fontId="7" fillId="0" borderId="8" xfId="15" applyNumberFormat="1" applyFont="1" applyBorder="1" applyAlignment="1">
      <alignment horizontal="center" vertical="top"/>
    </xf>
    <xf numFmtId="9" fontId="6" fillId="0" borderId="8" xfId="15" applyNumberFormat="1" applyFont="1" applyBorder="1" applyAlignment="1">
      <alignment horizontal="center" vertical="top"/>
    </xf>
    <xf numFmtId="9" fontId="6" fillId="0" borderId="0" xfId="15" applyNumberFormat="1" applyFont="1" applyAlignment="1">
      <alignment vertical="top"/>
    </xf>
    <xf numFmtId="171" fontId="7" fillId="0" borderId="8" xfId="22" applyNumberFormat="1" applyFont="1" applyBorder="1" applyAlignment="1">
      <alignment horizontal="center" vertical="top"/>
    </xf>
    <xf numFmtId="164" fontId="6" fillId="0" borderId="8" xfId="15" applyNumberFormat="1" applyFont="1" applyBorder="1" applyAlignment="1">
      <alignment horizontal="center" vertical="top"/>
    </xf>
    <xf numFmtId="171" fontId="7" fillId="0" borderId="8" xfId="12" applyNumberFormat="1" applyFont="1" applyBorder="1" applyAlignment="1">
      <alignment horizontal="center" vertical="top"/>
    </xf>
    <xf numFmtId="2" fontId="6" fillId="0" borderId="0" xfId="12" applyNumberFormat="1" applyFont="1" applyAlignment="1">
      <alignment vertical="top"/>
    </xf>
    <xf numFmtId="165" fontId="6" fillId="0" borderId="0" xfId="12" applyNumberFormat="1" applyFont="1" applyAlignment="1">
      <alignment vertical="top"/>
    </xf>
    <xf numFmtId="173" fontId="6" fillId="0" borderId="0" xfId="13" applyNumberFormat="1" applyFont="1" applyAlignment="1">
      <alignment vertical="top"/>
    </xf>
    <xf numFmtId="169" fontId="6" fillId="0" borderId="0" xfId="13" applyNumberFormat="1" applyFont="1" applyAlignment="1">
      <alignment vertical="top"/>
    </xf>
    <xf numFmtId="164" fontId="6" fillId="0" borderId="8" xfId="13" applyNumberFormat="1" applyFont="1" applyBorder="1" applyAlignment="1">
      <alignment horizontal="center" vertical="top"/>
    </xf>
    <xf numFmtId="1" fontId="6" fillId="0" borderId="0" xfId="12" applyNumberFormat="1" applyFont="1" applyAlignment="1">
      <alignment vertical="top"/>
    </xf>
    <xf numFmtId="169" fontId="6" fillId="0" borderId="0" xfId="12" applyNumberFormat="1" applyFont="1" applyAlignment="1">
      <alignment vertical="top"/>
    </xf>
    <xf numFmtId="0" fontId="7" fillId="0" borderId="0" xfId="19" applyFont="1" applyAlignment="1">
      <alignment vertical="top"/>
    </xf>
    <xf numFmtId="1" fontId="6" fillId="0" borderId="0" xfId="19" applyNumberFormat="1" applyFont="1" applyAlignment="1">
      <alignment horizontal="center" vertical="top"/>
    </xf>
    <xf numFmtId="168" fontId="6" fillId="0" borderId="0" xfId="43" applyNumberFormat="1" applyFont="1" applyAlignment="1">
      <alignment vertical="top"/>
    </xf>
    <xf numFmtId="10" fontId="6" fillId="0" borderId="0" xfId="43" applyNumberFormat="1" applyFont="1" applyAlignment="1">
      <alignment vertical="top"/>
    </xf>
    <xf numFmtId="165" fontId="6" fillId="0" borderId="0" xfId="43" applyNumberFormat="1" applyFont="1" applyAlignment="1">
      <alignment vertical="top"/>
    </xf>
    <xf numFmtId="0" fontId="20" fillId="0" borderId="0" xfId="18" applyFont="1" applyAlignment="1">
      <alignment vertical="top"/>
    </xf>
    <xf numFmtId="0" fontId="6" fillId="0" borderId="0" xfId="21" applyFont="1" applyAlignment="1">
      <alignment vertical="top"/>
    </xf>
    <xf numFmtId="17" fontId="6" fillId="0" borderId="0" xfId="15" applyNumberFormat="1" applyFont="1" applyAlignment="1">
      <alignment horizontal="center" vertical="top"/>
    </xf>
    <xf numFmtId="1" fontId="6" fillId="0" borderId="0" xfId="15" applyNumberFormat="1" applyFont="1" applyAlignment="1">
      <alignment vertical="top"/>
    </xf>
    <xf numFmtId="0" fontId="6" fillId="0" borderId="8" xfId="15" applyFont="1" applyBorder="1" applyAlignment="1">
      <alignment vertical="top" wrapText="1"/>
    </xf>
    <xf numFmtId="165" fontId="6" fillId="0" borderId="18" xfId="15" applyNumberFormat="1" applyFont="1" applyBorder="1" applyAlignment="1">
      <alignment horizontal="center" vertical="top"/>
    </xf>
    <xf numFmtId="0" fontId="7" fillId="0" borderId="0" xfId="16" applyFont="1" applyAlignment="1">
      <alignment vertical="top"/>
    </xf>
    <xf numFmtId="0" fontId="6" fillId="0" borderId="8" xfId="15" applyFont="1" applyBorder="1" applyAlignment="1">
      <alignment horizontal="center" vertical="top"/>
    </xf>
    <xf numFmtId="2" fontId="6" fillId="0" borderId="0" xfId="15" applyNumberFormat="1" applyFont="1" applyAlignment="1">
      <alignment vertical="top"/>
    </xf>
    <xf numFmtId="0" fontId="6" fillId="0" borderId="0" xfId="15" applyFont="1" applyAlignment="1">
      <alignment horizontal="center" vertical="top"/>
    </xf>
    <xf numFmtId="0" fontId="6" fillId="0" borderId="0" xfId="15" applyFont="1" applyAlignment="1">
      <alignment horizontal="left" vertical="top"/>
    </xf>
    <xf numFmtId="174" fontId="6" fillId="0" borderId="0" xfId="15" applyNumberFormat="1" applyFont="1" applyAlignment="1">
      <alignment vertical="top"/>
    </xf>
    <xf numFmtId="0" fontId="6" fillId="0" borderId="0" xfId="15" quotePrefix="1" applyFont="1" applyAlignment="1">
      <alignment horizontal="left" vertical="top"/>
    </xf>
    <xf numFmtId="43" fontId="6" fillId="0" borderId="0" xfId="17" applyFont="1" applyFill="1" applyBorder="1" applyAlignment="1">
      <alignment vertical="top"/>
    </xf>
    <xf numFmtId="0" fontId="19" fillId="0" borderId="0" xfId="15" applyFont="1" applyAlignment="1">
      <alignment vertical="top"/>
    </xf>
    <xf numFmtId="0" fontId="6" fillId="3" borderId="0" xfId="15" applyFont="1" applyFill="1" applyAlignment="1">
      <alignment vertical="top"/>
    </xf>
    <xf numFmtId="0" fontId="6" fillId="3" borderId="0" xfId="15" applyFont="1" applyFill="1" applyAlignment="1">
      <alignment horizontal="center" vertical="top"/>
    </xf>
    <xf numFmtId="0" fontId="7" fillId="0" borderId="8" xfId="12" applyFont="1" applyBorder="1" applyAlignment="1">
      <alignment horizontal="center" vertical="top"/>
    </xf>
    <xf numFmtId="0" fontId="7" fillId="0" borderId="19" xfId="12" applyFont="1" applyBorder="1" applyAlignment="1">
      <alignment horizontal="center" vertical="top"/>
    </xf>
    <xf numFmtId="0" fontId="7" fillId="0" borderId="20" xfId="12" applyFont="1" applyBorder="1" applyAlignment="1">
      <alignment horizontal="center" vertical="top"/>
    </xf>
    <xf numFmtId="0" fontId="7" fillId="0" borderId="17" xfId="12" applyFont="1" applyBorder="1" applyAlignment="1">
      <alignment horizontal="center" vertical="top"/>
    </xf>
    <xf numFmtId="165" fontId="6" fillId="0" borderId="8" xfId="12" applyNumberFormat="1" applyFont="1" applyBorder="1" applyAlignment="1">
      <alignment horizontal="center" vertical="top"/>
    </xf>
    <xf numFmtId="165" fontId="6" fillId="0" borderId="8" xfId="14" applyNumberFormat="1" applyFont="1" applyBorder="1" applyAlignment="1">
      <alignment horizontal="center" vertical="top"/>
    </xf>
    <xf numFmtId="10" fontId="6" fillId="0" borderId="0" xfId="14" applyNumberFormat="1" applyFont="1" applyAlignment="1">
      <alignment vertical="top"/>
    </xf>
    <xf numFmtId="3" fontId="6" fillId="0" borderId="0" xfId="12" applyNumberFormat="1" applyFont="1" applyAlignment="1">
      <alignment vertical="top"/>
    </xf>
    <xf numFmtId="164" fontId="6" fillId="0" borderId="0" xfId="12" applyNumberFormat="1" applyFont="1" applyAlignment="1">
      <alignment vertical="top"/>
    </xf>
    <xf numFmtId="165" fontId="6" fillId="0" borderId="0" xfId="12" applyNumberFormat="1" applyFont="1" applyAlignment="1">
      <alignment horizontal="center" vertical="top"/>
    </xf>
    <xf numFmtId="165" fontId="6" fillId="0" borderId="22" xfId="12" applyNumberFormat="1" applyFont="1" applyBorder="1" applyAlignment="1">
      <alignment horizontal="center" vertical="top"/>
    </xf>
    <xf numFmtId="2" fontId="6" fillId="0" borderId="23" xfId="12" applyNumberFormat="1" applyFont="1" applyBorder="1" applyAlignment="1">
      <alignment horizontal="center" vertical="top"/>
    </xf>
    <xf numFmtId="0" fontId="6" fillId="0" borderId="21" xfId="12" applyFont="1" applyBorder="1" applyAlignment="1">
      <alignment vertical="top"/>
    </xf>
    <xf numFmtId="0" fontId="7" fillId="0" borderId="17" xfId="12" applyFont="1" applyBorder="1" applyAlignment="1">
      <alignment horizontal="center" vertical="top" wrapText="1"/>
    </xf>
    <xf numFmtId="0" fontId="6" fillId="0" borderId="8" xfId="12" applyFont="1" applyBorder="1" applyAlignment="1">
      <alignment horizontal="center" vertical="top"/>
    </xf>
    <xf numFmtId="10" fontId="6" fillId="0" borderId="8" xfId="14" applyNumberFormat="1" applyFont="1" applyFill="1" applyBorder="1" applyAlignment="1">
      <alignment horizontal="center" vertical="top"/>
    </xf>
    <xf numFmtId="0" fontId="6" fillId="0" borderId="14" xfId="12" applyFont="1" applyBorder="1" applyAlignment="1">
      <alignment horizontal="center" vertical="top"/>
    </xf>
    <xf numFmtId="0" fontId="6" fillId="0" borderId="16" xfId="12" applyFont="1" applyBorder="1" applyAlignment="1">
      <alignment horizontal="center" vertical="top"/>
    </xf>
    <xf numFmtId="0" fontId="6" fillId="0" borderId="18" xfId="12" applyFont="1" applyBorder="1" applyAlignment="1">
      <alignment horizontal="center" vertical="top"/>
    </xf>
    <xf numFmtId="4" fontId="6" fillId="0" borderId="0" xfId="12" applyNumberFormat="1" applyFont="1" applyAlignment="1">
      <alignment vertical="top"/>
    </xf>
    <xf numFmtId="164" fontId="7" fillId="0" borderId="0" xfId="9" applyNumberFormat="1" applyFont="1" applyAlignment="1">
      <alignment vertical="top"/>
    </xf>
    <xf numFmtId="164" fontId="6" fillId="0" borderId="0" xfId="9" applyNumberFormat="1" applyFont="1" applyAlignment="1">
      <alignment vertical="top"/>
    </xf>
    <xf numFmtId="0" fontId="6" fillId="0" borderId="0" xfId="9" applyFont="1" applyAlignment="1">
      <alignment vertical="top"/>
    </xf>
    <xf numFmtId="164" fontId="7" fillId="0" borderId="8" xfId="9" applyNumberFormat="1" applyFont="1" applyBorder="1" applyAlignment="1">
      <alignment horizontal="center" vertical="top"/>
    </xf>
    <xf numFmtId="164" fontId="7" fillId="0" borderId="8" xfId="9" applyNumberFormat="1" applyFont="1" applyBorder="1" applyAlignment="1">
      <alignment horizontal="center" vertical="top" wrapText="1"/>
    </xf>
    <xf numFmtId="0" fontId="6" fillId="0" borderId="8" xfId="9" applyFont="1" applyBorder="1" applyAlignment="1">
      <alignment horizontal="center" vertical="top"/>
    </xf>
    <xf numFmtId="0" fontId="6" fillId="0" borderId="8" xfId="9" applyFont="1" applyBorder="1" applyAlignment="1">
      <alignment horizontal="center" vertical="top"/>
    </xf>
    <xf numFmtId="165" fontId="6" fillId="0" borderId="18" xfId="9" applyNumberFormat="1" applyFont="1" applyBorder="1" applyAlignment="1">
      <alignment horizontal="center" vertical="top"/>
    </xf>
    <xf numFmtId="164" fontId="6" fillId="0" borderId="18" xfId="9" applyNumberFormat="1" applyFont="1" applyBorder="1" applyAlignment="1">
      <alignment horizontal="center" vertical="top"/>
    </xf>
    <xf numFmtId="165" fontId="6" fillId="0" borderId="0" xfId="9" applyNumberFormat="1" applyFont="1" applyAlignment="1">
      <alignment vertical="top"/>
    </xf>
    <xf numFmtId="165" fontId="6" fillId="0" borderId="8" xfId="9" applyNumberFormat="1" applyFont="1" applyBorder="1" applyAlignment="1">
      <alignment horizontal="center" vertical="top"/>
    </xf>
    <xf numFmtId="164" fontId="6" fillId="0" borderId="8" xfId="9" applyNumberFormat="1" applyFont="1" applyBorder="1" applyAlignment="1">
      <alignment horizontal="center" vertical="top"/>
    </xf>
    <xf numFmtId="0" fontId="6" fillId="0" borderId="0" xfId="11" applyFont="1" applyAlignment="1">
      <alignment vertical="top"/>
    </xf>
    <xf numFmtId="165" fontId="6" fillId="0" borderId="0" xfId="9" applyNumberFormat="1" applyFont="1" applyAlignment="1">
      <alignment horizontal="center" vertical="top"/>
    </xf>
    <xf numFmtId="3" fontId="6" fillId="0" borderId="0" xfId="9" applyNumberFormat="1" applyFont="1" applyAlignment="1">
      <alignment vertical="top"/>
    </xf>
    <xf numFmtId="0" fontId="6" fillId="0" borderId="0" xfId="9" applyFont="1" applyAlignment="1">
      <alignment horizontal="center" vertical="top" wrapText="1"/>
    </xf>
    <xf numFmtId="0" fontId="6" fillId="0" borderId="0" xfId="12" applyFont="1" applyAlignment="1">
      <alignment horizontal="center" vertical="top" wrapText="1"/>
    </xf>
    <xf numFmtId="0" fontId="6" fillId="0" borderId="0" xfId="12" applyFont="1" applyAlignment="1">
      <alignment horizontal="center" vertical="top"/>
    </xf>
    <xf numFmtId="2" fontId="6" fillId="0" borderId="18" xfId="9" applyNumberFormat="1" applyFont="1" applyBorder="1" applyAlignment="1">
      <alignment horizontal="center" vertical="top"/>
    </xf>
    <xf numFmtId="4" fontId="6" fillId="0" borderId="18" xfId="12" applyNumberFormat="1" applyFont="1" applyBorder="1" applyAlignment="1">
      <alignment horizontal="center" vertical="top"/>
    </xf>
    <xf numFmtId="4" fontId="6" fillId="0" borderId="0" xfId="12" applyNumberFormat="1" applyFont="1" applyAlignment="1">
      <alignment horizontal="center" vertical="top"/>
    </xf>
    <xf numFmtId="0" fontId="6" fillId="0" borderId="14" xfId="9" applyFont="1" applyBorder="1" applyAlignment="1">
      <alignment horizontal="center" vertical="top"/>
    </xf>
    <xf numFmtId="2" fontId="6" fillId="0" borderId="8" xfId="9" applyNumberFormat="1" applyFont="1" applyBorder="1" applyAlignment="1">
      <alignment horizontal="center" vertical="top"/>
    </xf>
    <xf numFmtId="4" fontId="6" fillId="0" borderId="8" xfId="12" applyNumberFormat="1" applyFont="1" applyBorder="1" applyAlignment="1">
      <alignment horizontal="center" vertical="top"/>
    </xf>
    <xf numFmtId="0" fontId="6" fillId="0" borderId="16" xfId="9" applyFont="1" applyBorder="1" applyAlignment="1">
      <alignment horizontal="center" vertical="top"/>
    </xf>
    <xf numFmtId="0" fontId="6" fillId="0" borderId="18" xfId="9" applyFont="1" applyBorder="1" applyAlignment="1">
      <alignment horizontal="center" vertical="top"/>
    </xf>
    <xf numFmtId="2" fontId="6" fillId="0" borderId="0" xfId="9" applyNumberFormat="1" applyFont="1" applyAlignment="1">
      <alignment vertical="top"/>
    </xf>
    <xf numFmtId="17" fontId="6" fillId="0" borderId="0" xfId="12" applyNumberFormat="1" applyFont="1" applyAlignment="1">
      <alignment vertical="top"/>
    </xf>
    <xf numFmtId="43" fontId="6" fillId="0" borderId="0" xfId="12" applyNumberFormat="1" applyFont="1" applyAlignment="1">
      <alignment vertical="top"/>
    </xf>
    <xf numFmtId="17" fontId="6" fillId="0" borderId="0" xfId="12" applyNumberFormat="1" applyFont="1" applyAlignment="1">
      <alignment horizontal="right" vertical="top"/>
    </xf>
    <xf numFmtId="169" fontId="6" fillId="0" borderId="0" xfId="9" applyNumberFormat="1" applyFont="1" applyAlignment="1">
      <alignment vertical="top"/>
    </xf>
    <xf numFmtId="0" fontId="6" fillId="0" borderId="17" xfId="9" applyFont="1" applyBorder="1" applyAlignment="1">
      <alignment horizontal="center" vertical="top"/>
    </xf>
    <xf numFmtId="172" fontId="6" fillId="0" borderId="0" xfId="12" applyNumberFormat="1" applyFont="1" applyAlignment="1">
      <alignment vertical="top"/>
    </xf>
    <xf numFmtId="165" fontId="6" fillId="0" borderId="18" xfId="12" applyNumberFormat="1" applyFont="1" applyBorder="1" applyAlignment="1">
      <alignment horizontal="center" vertical="top"/>
    </xf>
    <xf numFmtId="164" fontId="6" fillId="0" borderId="0" xfId="9" applyNumberFormat="1" applyFont="1" applyAlignment="1">
      <alignment horizontal="center" vertical="top"/>
    </xf>
    <xf numFmtId="169" fontId="6" fillId="0" borderId="0" xfId="13" applyNumberFormat="1" applyFont="1" applyFill="1" applyBorder="1" applyAlignment="1">
      <alignment vertical="top"/>
    </xf>
    <xf numFmtId="164" fontId="7" fillId="0" borderId="8" xfId="9" applyNumberFormat="1" applyFont="1" applyBorder="1" applyAlignment="1">
      <alignment horizontal="center" vertical="top"/>
    </xf>
    <xf numFmtId="1" fontId="6" fillId="0" borderId="18" xfId="9" applyNumberFormat="1" applyFont="1" applyBorder="1" applyAlignment="1">
      <alignment horizontal="center" vertical="top"/>
    </xf>
    <xf numFmtId="3" fontId="6" fillId="0" borderId="0" xfId="9" applyNumberFormat="1" applyFont="1" applyAlignment="1">
      <alignment horizontal="center" vertical="top"/>
    </xf>
    <xf numFmtId="1" fontId="6" fillId="0" borderId="8" xfId="9" applyNumberFormat="1" applyFont="1" applyBorder="1" applyAlignment="1">
      <alignment horizontal="center" vertical="top"/>
    </xf>
    <xf numFmtId="165" fontId="6" fillId="0" borderId="0" xfId="10" applyNumberFormat="1" applyFont="1" applyAlignment="1">
      <alignment vertical="top"/>
    </xf>
    <xf numFmtId="17" fontId="6" fillId="0" borderId="0" xfId="10" applyNumberFormat="1" applyFont="1" applyAlignment="1">
      <alignment vertical="top"/>
    </xf>
    <xf numFmtId="164" fontId="6" fillId="0" borderId="0" xfId="9" applyNumberFormat="1" applyFont="1" applyAlignment="1">
      <alignment horizontal="center" vertical="top"/>
    </xf>
    <xf numFmtId="164" fontId="7" fillId="0" borderId="16" xfId="9" applyNumberFormat="1" applyFont="1" applyBorder="1" applyAlignment="1">
      <alignment horizontal="center" vertical="top"/>
    </xf>
    <xf numFmtId="164" fontId="7" fillId="0" borderId="18" xfId="9" applyNumberFormat="1" applyFont="1" applyBorder="1" applyAlignment="1">
      <alignment horizontal="center" vertical="top"/>
    </xf>
    <xf numFmtId="164" fontId="7" fillId="0" borderId="25" xfId="9" applyNumberFormat="1" applyFont="1" applyBorder="1" applyAlignment="1">
      <alignment horizontal="center" vertical="top"/>
    </xf>
    <xf numFmtId="1" fontId="6" fillId="0" borderId="25" xfId="9" applyNumberFormat="1" applyFont="1" applyBorder="1" applyAlignment="1">
      <alignment horizontal="center" vertical="top"/>
    </xf>
    <xf numFmtId="1" fontId="6" fillId="0" borderId="17" xfId="9" applyNumberFormat="1" applyFont="1" applyBorder="1" applyAlignment="1">
      <alignment horizontal="center" vertical="top"/>
    </xf>
    <xf numFmtId="1" fontId="6" fillId="0" borderId="0" xfId="9" applyNumberFormat="1" applyFont="1" applyAlignment="1">
      <alignment horizontal="center" vertical="top"/>
    </xf>
    <xf numFmtId="1" fontId="6" fillId="0" borderId="0" xfId="9" applyNumberFormat="1" applyFont="1" applyAlignment="1">
      <alignment vertical="top"/>
    </xf>
    <xf numFmtId="0" fontId="7" fillId="0" borderId="0" xfId="5" applyFont="1" applyAlignment="1">
      <alignment vertical="top"/>
    </xf>
    <xf numFmtId="0" fontId="16" fillId="0" borderId="0" xfId="3" applyFont="1" applyAlignment="1">
      <alignment vertical="top"/>
    </xf>
    <xf numFmtId="0" fontId="6" fillId="0" borderId="0" xfId="5" applyFont="1" applyAlignment="1">
      <alignment vertical="top"/>
    </xf>
    <xf numFmtId="0" fontId="7" fillId="0" borderId="8" xfId="7" applyFont="1" applyBorder="1" applyAlignment="1">
      <alignment horizontal="center" vertical="top"/>
    </xf>
    <xf numFmtId="0" fontId="6" fillId="0" borderId="0" xfId="8" applyFont="1" applyAlignment="1">
      <alignment vertical="top"/>
    </xf>
    <xf numFmtId="0" fontId="7" fillId="0" borderId="8" xfId="8" applyFont="1" applyBorder="1" applyAlignment="1">
      <alignment horizontal="center" vertical="top" wrapText="1"/>
    </xf>
    <xf numFmtId="17" fontId="7" fillId="0" borderId="8" xfId="8" applyNumberFormat="1" applyFont="1" applyBorder="1" applyAlignment="1">
      <alignment horizontal="center" vertical="top" wrapText="1"/>
    </xf>
    <xf numFmtId="0" fontId="7" fillId="0" borderId="0" xfId="8" applyFont="1" applyAlignment="1">
      <alignment horizontal="center" vertical="top" wrapText="1"/>
    </xf>
    <xf numFmtId="0" fontId="6" fillId="0" borderId="8" xfId="8" applyFont="1" applyBorder="1" applyAlignment="1">
      <alignment horizontal="center" vertical="top"/>
    </xf>
    <xf numFmtId="165" fontId="6" fillId="0" borderId="8" xfId="8" applyNumberFormat="1" applyFont="1" applyBorder="1" applyAlignment="1">
      <alignment horizontal="center" vertical="top" wrapText="1"/>
    </xf>
    <xf numFmtId="0" fontId="6" fillId="0" borderId="8" xfId="8" applyFont="1" applyBorder="1" applyAlignment="1">
      <alignment horizontal="center" vertical="top" wrapText="1"/>
    </xf>
    <xf numFmtId="165" fontId="6" fillId="0" borderId="0" xfId="3" applyNumberFormat="1" applyFont="1" applyAlignment="1">
      <alignment vertical="top"/>
    </xf>
    <xf numFmtId="0" fontId="7" fillId="0" borderId="0" xfId="7" applyFont="1" applyAlignment="1">
      <alignment horizontal="center" vertical="top"/>
    </xf>
    <xf numFmtId="0" fontId="7" fillId="0" borderId="18" xfId="8" applyFont="1" applyBorder="1" applyAlignment="1">
      <alignment horizontal="center" vertical="top" wrapText="1"/>
    </xf>
    <xf numFmtId="0" fontId="6" fillId="0" borderId="0" xfId="8" applyFont="1" applyAlignment="1">
      <alignment horizontal="center" vertical="top" wrapText="1"/>
    </xf>
    <xf numFmtId="165" fontId="6" fillId="0" borderId="0" xfId="7" applyNumberFormat="1" applyFont="1" applyAlignment="1">
      <alignment vertical="top"/>
    </xf>
    <xf numFmtId="0" fontId="7" fillId="0" borderId="0" xfId="7" applyFont="1" applyAlignment="1">
      <alignment vertical="top"/>
    </xf>
    <xf numFmtId="0" fontId="16" fillId="0" borderId="0" xfId="7" applyFont="1" applyAlignment="1">
      <alignment vertical="top"/>
    </xf>
    <xf numFmtId="0" fontId="6" fillId="0" borderId="8" xfId="3" applyFont="1" applyBorder="1" applyAlignment="1">
      <alignment horizontal="center" vertical="top"/>
    </xf>
    <xf numFmtId="0" fontId="6" fillId="0" borderId="8" xfId="3" applyFont="1" applyBorder="1" applyAlignment="1">
      <alignment horizontal="center" vertical="top"/>
    </xf>
    <xf numFmtId="169" fontId="6" fillId="0" borderId="0" xfId="3" applyNumberFormat="1" applyFont="1" applyAlignment="1">
      <alignment vertical="top"/>
    </xf>
    <xf numFmtId="17" fontId="6" fillId="0" borderId="8" xfId="3" quotePrefix="1" applyNumberFormat="1" applyFont="1" applyBorder="1" applyAlignment="1">
      <alignment horizontal="center" vertical="top"/>
    </xf>
    <xf numFmtId="0" fontId="7" fillId="0" borderId="0" xfId="5" applyFont="1" applyAlignment="1">
      <alignment horizontal="left" vertical="top"/>
    </xf>
    <xf numFmtId="0" fontId="6" fillId="0" borderId="0" xfId="5" applyFont="1" applyAlignment="1">
      <alignment horizontal="left" vertical="top"/>
    </xf>
    <xf numFmtId="0" fontId="7" fillId="0" borderId="8" xfId="6" applyFont="1" applyBorder="1" applyAlignment="1">
      <alignment horizontal="center" vertical="top" wrapText="1"/>
    </xf>
    <xf numFmtId="0" fontId="7" fillId="0" borderId="8" xfId="6" applyFont="1" applyBorder="1" applyAlignment="1">
      <alignment horizontal="center" vertical="top"/>
    </xf>
    <xf numFmtId="0" fontId="6" fillId="0" borderId="8" xfId="6" applyFont="1" applyBorder="1" applyAlignment="1">
      <alignment vertical="top" wrapText="1"/>
    </xf>
    <xf numFmtId="165" fontId="6" fillId="0" borderId="0" xfId="6" applyNumberFormat="1" applyFont="1" applyAlignment="1">
      <alignment vertical="top"/>
    </xf>
    <xf numFmtId="0" fontId="6" fillId="0" borderId="0" xfId="6" applyFont="1" applyAlignment="1">
      <alignment vertical="top" wrapText="1"/>
    </xf>
    <xf numFmtId="0" fontId="7" fillId="0" borderId="0" xfId="5" applyFont="1" applyAlignment="1">
      <alignment horizontal="left" vertical="top" wrapText="1" readingOrder="1"/>
    </xf>
    <xf numFmtId="49" fontId="7" fillId="0" borderId="8" xfId="3" applyNumberFormat="1" applyFont="1" applyBorder="1" applyAlignment="1">
      <alignment horizontal="center" vertical="top"/>
    </xf>
    <xf numFmtId="0" fontId="6" fillId="0" borderId="14" xfId="3" applyFont="1" applyBorder="1" applyAlignment="1">
      <alignment vertical="top"/>
    </xf>
    <xf numFmtId="0" fontId="7" fillId="0" borderId="19" xfId="3" applyFont="1" applyBorder="1" applyAlignment="1">
      <alignment horizontal="center" vertical="top"/>
    </xf>
    <xf numFmtId="0" fontId="7" fillId="0" borderId="20" xfId="3" applyFont="1" applyBorder="1" applyAlignment="1">
      <alignment horizontal="center" vertical="top"/>
    </xf>
    <xf numFmtId="0" fontId="7" fillId="0" borderId="17" xfId="3" applyFont="1" applyBorder="1" applyAlignment="1">
      <alignment horizontal="center" vertical="top"/>
    </xf>
    <xf numFmtId="0" fontId="7" fillId="0" borderId="8" xfId="3" applyFont="1" applyBorder="1" applyAlignment="1">
      <alignment horizontal="center" vertical="top" wrapText="1"/>
    </xf>
    <xf numFmtId="0" fontId="7" fillId="0" borderId="8" xfId="3" quotePrefix="1" applyFont="1" applyBorder="1" applyAlignment="1">
      <alignment horizontal="center" vertical="top" wrapText="1"/>
    </xf>
    <xf numFmtId="0" fontId="6" fillId="0" borderId="8" xfId="3" quotePrefix="1" applyFont="1" applyBorder="1" applyAlignment="1">
      <alignment vertical="top"/>
    </xf>
    <xf numFmtId="0" fontId="6" fillId="0" borderId="8" xfId="3" applyFont="1" applyBorder="1" applyAlignment="1">
      <alignment horizontal="left" vertical="top"/>
    </xf>
    <xf numFmtId="168" fontId="6" fillId="0" borderId="8" xfId="3" applyNumberFormat="1" applyFont="1" applyBorder="1" applyAlignment="1">
      <alignment horizontal="center" vertical="top"/>
    </xf>
    <xf numFmtId="0" fontId="6" fillId="0" borderId="8" xfId="3" quotePrefix="1" applyFont="1" applyBorder="1" applyAlignment="1">
      <alignment horizontal="left" vertical="top"/>
    </xf>
    <xf numFmtId="168" fontId="6" fillId="0" borderId="0" xfId="3" applyNumberFormat="1" applyFont="1" applyAlignment="1">
      <alignment vertical="top"/>
    </xf>
    <xf numFmtId="17" fontId="16" fillId="0" borderId="0" xfId="3" applyNumberFormat="1" applyFont="1" applyAlignment="1">
      <alignment vertical="top"/>
    </xf>
    <xf numFmtId="165" fontId="16" fillId="0" borderId="0" xfId="3" applyNumberFormat="1" applyFont="1" applyAlignment="1">
      <alignment vertical="top"/>
    </xf>
    <xf numFmtId="0" fontId="6" fillId="0" borderId="0" xfId="1" applyFont="1" applyAlignment="1">
      <alignment horizontal="center" vertical="top" readingOrder="1"/>
    </xf>
    <xf numFmtId="0" fontId="6" fillId="0" borderId="0" xfId="1" applyFont="1" applyAlignment="1">
      <alignment vertical="top" wrapText="1"/>
    </xf>
    <xf numFmtId="164" fontId="6" fillId="0" borderId="0" xfId="1" applyNumberFormat="1" applyFont="1" applyAlignment="1">
      <alignment vertical="top"/>
    </xf>
    <xf numFmtId="164" fontId="7" fillId="0" borderId="8" xfId="1" applyNumberFormat="1" applyFont="1" applyBorder="1" applyAlignment="1">
      <alignment horizontal="center" vertical="top" wrapText="1"/>
    </xf>
    <xf numFmtId="165" fontId="6" fillId="0" borderId="0" xfId="1" applyNumberFormat="1" applyFont="1" applyAlignment="1">
      <alignment vertical="top"/>
    </xf>
    <xf numFmtId="0" fontId="6" fillId="0" borderId="8" xfId="1" applyFont="1" applyBorder="1" applyAlignment="1">
      <alignment horizontal="left" vertical="top" wrapText="1"/>
    </xf>
    <xf numFmtId="165" fontId="6" fillId="0" borderId="8" xfId="1" applyNumberFormat="1" applyFont="1" applyBorder="1" applyAlignment="1">
      <alignment horizontal="center" vertical="top" wrapText="1"/>
    </xf>
    <xf numFmtId="0" fontId="6" fillId="0" borderId="0" xfId="1" applyFont="1" applyAlignment="1">
      <alignment horizontal="left" vertical="top"/>
    </xf>
    <xf numFmtId="0" fontId="7" fillId="0" borderId="19" xfId="1" applyFont="1" applyBorder="1" applyAlignment="1">
      <alignment horizontal="center" vertical="top" wrapText="1"/>
    </xf>
    <xf numFmtId="0" fontId="7" fillId="0" borderId="17" xfId="1" applyFont="1" applyBorder="1" applyAlignment="1">
      <alignment horizontal="center" vertical="top" wrapText="1"/>
    </xf>
    <xf numFmtId="0" fontId="6" fillId="0" borderId="0" xfId="1" applyFont="1" applyAlignment="1">
      <alignment horizontal="center" vertical="top" wrapText="1"/>
    </xf>
    <xf numFmtId="0" fontId="6" fillId="0" borderId="14" xfId="1" applyFont="1" applyBorder="1" applyAlignment="1">
      <alignment horizontal="center" vertical="top"/>
    </xf>
    <xf numFmtId="0" fontId="6" fillId="0" borderId="8" xfId="1" applyFont="1" applyBorder="1" applyAlignment="1">
      <alignment horizontal="center" vertical="top"/>
    </xf>
    <xf numFmtId="2" fontId="6" fillId="0" borderId="0" xfId="1" applyNumberFormat="1" applyFont="1" applyAlignment="1">
      <alignment vertical="top"/>
    </xf>
    <xf numFmtId="0" fontId="6" fillId="0" borderId="0" xfId="1" applyFont="1" applyAlignment="1">
      <alignment horizontal="right" vertical="top"/>
    </xf>
    <xf numFmtId="0" fontId="6" fillId="0" borderId="16" xfId="1" applyFont="1" applyBorder="1" applyAlignment="1">
      <alignment horizontal="center" vertical="top"/>
    </xf>
    <xf numFmtId="0" fontId="6" fillId="0" borderId="18" xfId="1" applyFont="1" applyBorder="1" applyAlignment="1">
      <alignment horizontal="center" vertical="top"/>
    </xf>
    <xf numFmtId="166" fontId="6" fillId="0" borderId="0" xfId="1" applyNumberFormat="1" applyFont="1" applyAlignment="1">
      <alignment vertical="top"/>
    </xf>
    <xf numFmtId="4" fontId="6" fillId="0" borderId="0" xfId="1" applyNumberFormat="1" applyFont="1" applyAlignment="1">
      <alignment vertical="top"/>
    </xf>
    <xf numFmtId="0" fontId="16" fillId="0" borderId="0" xfId="0" applyFont="1" applyAlignment="1">
      <alignment vertical="top"/>
    </xf>
    <xf numFmtId="0" fontId="7" fillId="0" borderId="0" xfId="1" applyFont="1" applyAlignment="1">
      <alignment vertical="top" wrapText="1"/>
    </xf>
    <xf numFmtId="0" fontId="7" fillId="0" borderId="19" xfId="0" applyFont="1" applyBorder="1" applyAlignment="1">
      <alignment horizontal="center" vertical="top" wrapText="1"/>
    </xf>
    <xf numFmtId="0" fontId="7" fillId="0" borderId="17" xfId="0" applyFont="1" applyBorder="1" applyAlignment="1">
      <alignment horizontal="center" vertical="top" wrapText="1"/>
    </xf>
    <xf numFmtId="0" fontId="6" fillId="0" borderId="8" xfId="1" applyFont="1" applyBorder="1" applyAlignment="1">
      <alignment horizontal="center" vertical="top" wrapText="1"/>
    </xf>
    <xf numFmtId="167" fontId="6" fillId="0" borderId="8" xfId="2" applyNumberFormat="1" applyFont="1" applyBorder="1" applyAlignment="1">
      <alignment horizontal="center" vertical="top" wrapText="1"/>
    </xf>
  </cellXfs>
  <cellStyles count="44">
    <cellStyle name="Comma 15" xfId="30" xr:uid="{22B3468B-7474-44F2-A396-F0218F1323D5}"/>
    <cellStyle name="Comma 2" xfId="2" xr:uid="{65483B26-AD8B-42F4-B51A-03AFF0A73926}"/>
    <cellStyle name="Comma 3" xfId="13" xr:uid="{4AC0EBD4-FA22-4B47-B3A5-C0F99D8FBF25}"/>
    <cellStyle name="Comma 4" xfId="26" xr:uid="{7D421BF4-2514-4B0B-B55F-B121DB5A23F7}"/>
    <cellStyle name="Comma 7 3 2" xfId="17" xr:uid="{0FB0CC5F-9E71-48FB-8D0C-12DD0B73713D}"/>
    <cellStyle name="Comma 7 3 2 2" xfId="37" xr:uid="{C96D0E15-8CD5-45BA-9804-CA0C3B1EA6C4}"/>
    <cellStyle name="Hyperlink" xfId="18" builtinId="8"/>
    <cellStyle name="Normal" xfId="0" builtinId="0"/>
    <cellStyle name="Normal 11_CIMB" xfId="25" xr:uid="{FE0B3DAE-8493-4897-99D0-D089E4D48520}"/>
    <cellStyle name="Normal 12 2 2 2 2" xfId="3" xr:uid="{EA77E2DD-1E88-4C3D-A399-14BAAAE9AC99}"/>
    <cellStyle name="Normal 12 2 2 2 2 5 2" xfId="35" xr:uid="{936E0C8D-9554-4A0C-B478-E142743D51C6}"/>
    <cellStyle name="Normal 12 2 2 2 3 2" xfId="15" xr:uid="{0ADCD9C2-2EFF-4C96-9B4D-A998BB209828}"/>
    <cellStyle name="Normal 12 2 2 2 3 2 2" xfId="28" xr:uid="{9BB0EBEF-7988-4741-90D2-B26FB8166E4F}"/>
    <cellStyle name="Normal 12 2 2 2 3 2 3" xfId="36" xr:uid="{4AD9B8F8-FFF6-49EB-AE99-E338F2071659}"/>
    <cellStyle name="Normal 13 2 3 2" xfId="19" xr:uid="{F8D756C8-9892-45A3-90AE-E681B3FBEC29}"/>
    <cellStyle name="Normal 13 2 3 2 2" xfId="41" xr:uid="{7FF6F239-FF85-4B4D-85DE-5F524B1550F1}"/>
    <cellStyle name="Normal 13 2 4" xfId="42" xr:uid="{C01D6B3E-AA09-492B-A89B-EE6C921578B2}"/>
    <cellStyle name="Normal 14 3 2 2 2" xfId="8" xr:uid="{74BC10F5-4A0E-4481-BD81-48C868E0A364}"/>
    <cellStyle name="Normal 14 4 3 2 2" xfId="6" xr:uid="{1633C08E-74F2-4BC6-AAE2-1D5F7BDD31AA}"/>
    <cellStyle name="Normal 15 4" xfId="23" xr:uid="{C50C9C46-9F76-4F96-9E5B-10ECEAC5C99A}"/>
    <cellStyle name="Normal 16 3" xfId="22" xr:uid="{8E5DC7FE-81EE-41ED-8F21-E92FEAF7F521}"/>
    <cellStyle name="Normal 17" xfId="38" xr:uid="{0DB95282-6E47-4B2B-B824-D7205B9D094B}"/>
    <cellStyle name="Normal 2" xfId="7" xr:uid="{A69AF83B-7C21-4515-800A-58D9E6E27466}"/>
    <cellStyle name="Normal 2 2" xfId="5" xr:uid="{E447CA1B-EBBE-46BF-A737-46C538205D1F}"/>
    <cellStyle name="Normal 3" xfId="9" xr:uid="{7242E2E2-2D7E-4A46-90DB-4202F27E9880}"/>
    <cellStyle name="Normal 36" xfId="1" xr:uid="{8B82D313-DD22-49F6-B1BC-39BB5D6EA66B}"/>
    <cellStyle name="Normal 36 2" xfId="34" xr:uid="{DED7AEF6-FC44-4BB3-9382-EDB94375B24E}"/>
    <cellStyle name="Normal 36 6" xfId="12" xr:uid="{2B75D29E-BFBF-4A8A-A3D7-4B8CD466926E}"/>
    <cellStyle name="Normal 4" xfId="10" xr:uid="{269811B6-F95A-4E3C-9EC7-C3A01E3D25BB}"/>
    <cellStyle name="Normal 4 2 4" xfId="24" xr:uid="{2FB512AB-BF7B-42DD-8FAC-DD8060EBE7A8}"/>
    <cellStyle name="Normal 5" xfId="21" xr:uid="{208990AE-024A-49F2-8A46-79E7DFF9CB11}"/>
    <cellStyle name="Normal 6" xfId="32" xr:uid="{D76E2FD3-1998-4962-A45E-EFE4F3E4BD69}"/>
    <cellStyle name="Normal 6 2 2" xfId="16" xr:uid="{85B1351C-95D9-43FC-9D32-D143C69C5900}"/>
    <cellStyle name="Normal 7 3 2" xfId="11" xr:uid="{4E5CAE90-1AE9-480F-901A-865D074D6048}"/>
    <cellStyle name="Normal 78" xfId="27" xr:uid="{6FCBE8A7-2C1C-4723-BA3F-08B7B06AB284}"/>
    <cellStyle name="Normal 79 10" xfId="31" xr:uid="{F0101AC7-660E-4DEC-A1CD-7AA22193C606}"/>
    <cellStyle name="Normal 8 2" xfId="40" xr:uid="{28E2FB22-E9A8-4310-AA7F-39DAF82AE084}"/>
    <cellStyle name="Percent" xfId="43" builtinId="5"/>
    <cellStyle name="Percent 2" xfId="4" xr:uid="{74C737CF-D6CC-444F-9CF5-7A89A95FEF20}"/>
    <cellStyle name="Percent 3" xfId="14" xr:uid="{68F47D25-7917-427D-ADFB-11459AAC169A}"/>
    <cellStyle name="Percent 4" xfId="20" xr:uid="{6F16B6D0-716B-406C-A270-C8B3CE92BDE6}"/>
    <cellStyle name="Percent 4 2" xfId="39" xr:uid="{B4427EE1-0988-4D55-AB57-0DE7F7BCA3D3}"/>
    <cellStyle name="Percent 5" xfId="29" xr:uid="{97644A77-AB7C-417F-9B43-CB9C1EB0A5A2}"/>
    <cellStyle name="Percent 6" xfId="33" xr:uid="{2CA567DE-60DA-411B-88C5-9AB30997EB0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2.xml"/><Relationship Id="rId68" Type="http://schemas.openxmlformats.org/officeDocument/2006/relationships/externalLink" Target="externalLinks/externalLink17.xml"/><Relationship Id="rId84" Type="http://schemas.openxmlformats.org/officeDocument/2006/relationships/externalLink" Target="externalLinks/externalLink33.xml"/><Relationship Id="rId89" Type="http://schemas.openxmlformats.org/officeDocument/2006/relationships/externalLink" Target="externalLinks/externalLink38.xml"/><Relationship Id="rId112" Type="http://schemas.openxmlformats.org/officeDocument/2006/relationships/externalLink" Target="externalLinks/externalLink61.xml"/><Relationship Id="rId16" Type="http://schemas.openxmlformats.org/officeDocument/2006/relationships/worksheet" Target="worksheets/sheet16.xml"/><Relationship Id="rId107" Type="http://schemas.openxmlformats.org/officeDocument/2006/relationships/externalLink" Target="externalLinks/externalLink5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2.xml"/><Relationship Id="rId58" Type="http://schemas.openxmlformats.org/officeDocument/2006/relationships/externalLink" Target="externalLinks/externalLink7.xml"/><Relationship Id="rId74" Type="http://schemas.openxmlformats.org/officeDocument/2006/relationships/externalLink" Target="externalLinks/externalLink23.xml"/><Relationship Id="rId79" Type="http://schemas.openxmlformats.org/officeDocument/2006/relationships/externalLink" Target="externalLinks/externalLink28.xml"/><Relationship Id="rId102" Type="http://schemas.openxmlformats.org/officeDocument/2006/relationships/externalLink" Target="externalLinks/externalLink51.xml"/><Relationship Id="rId5" Type="http://schemas.openxmlformats.org/officeDocument/2006/relationships/worksheet" Target="worksheets/sheet5.xml"/><Relationship Id="rId90" Type="http://schemas.openxmlformats.org/officeDocument/2006/relationships/externalLink" Target="externalLinks/externalLink39.xml"/><Relationship Id="rId95" Type="http://schemas.openxmlformats.org/officeDocument/2006/relationships/externalLink" Target="externalLinks/externalLink4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3.xml"/><Relationship Id="rId69" Type="http://schemas.openxmlformats.org/officeDocument/2006/relationships/externalLink" Target="externalLinks/externalLink18.xml"/><Relationship Id="rId113" Type="http://schemas.openxmlformats.org/officeDocument/2006/relationships/theme" Target="theme/theme1.xml"/><Relationship Id="rId118" Type="http://schemas.openxmlformats.org/officeDocument/2006/relationships/customXml" Target="../customXml/item1.xml"/><Relationship Id="rId80" Type="http://schemas.openxmlformats.org/officeDocument/2006/relationships/externalLink" Target="externalLinks/externalLink29.xml"/><Relationship Id="rId85" Type="http://schemas.openxmlformats.org/officeDocument/2006/relationships/externalLink" Target="externalLinks/externalLink3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8.xml"/><Relationship Id="rId103" Type="http://schemas.openxmlformats.org/officeDocument/2006/relationships/externalLink" Target="externalLinks/externalLink52.xml"/><Relationship Id="rId108" Type="http://schemas.openxmlformats.org/officeDocument/2006/relationships/externalLink" Target="externalLinks/externalLink57.xml"/><Relationship Id="rId54" Type="http://schemas.openxmlformats.org/officeDocument/2006/relationships/externalLink" Target="externalLinks/externalLink3.xml"/><Relationship Id="rId70" Type="http://schemas.openxmlformats.org/officeDocument/2006/relationships/externalLink" Target="externalLinks/externalLink19.xml"/><Relationship Id="rId75" Type="http://schemas.openxmlformats.org/officeDocument/2006/relationships/externalLink" Target="externalLinks/externalLink24.xml"/><Relationship Id="rId91" Type="http://schemas.openxmlformats.org/officeDocument/2006/relationships/externalLink" Target="externalLinks/externalLink40.xml"/><Relationship Id="rId96" Type="http://schemas.openxmlformats.org/officeDocument/2006/relationships/externalLink" Target="externalLinks/externalLink4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styles" Target="styles.xml"/><Relationship Id="rId119"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60" Type="http://schemas.openxmlformats.org/officeDocument/2006/relationships/externalLink" Target="externalLinks/externalLink9.xml"/><Relationship Id="rId65" Type="http://schemas.openxmlformats.org/officeDocument/2006/relationships/externalLink" Target="externalLinks/externalLink14.xml"/><Relationship Id="rId73" Type="http://schemas.openxmlformats.org/officeDocument/2006/relationships/externalLink" Target="externalLinks/externalLink22.xml"/><Relationship Id="rId78" Type="http://schemas.openxmlformats.org/officeDocument/2006/relationships/externalLink" Target="externalLinks/externalLink27.xml"/><Relationship Id="rId81" Type="http://schemas.openxmlformats.org/officeDocument/2006/relationships/externalLink" Target="externalLinks/externalLink30.xml"/><Relationship Id="rId86" Type="http://schemas.openxmlformats.org/officeDocument/2006/relationships/externalLink" Target="externalLinks/externalLink35.xml"/><Relationship Id="rId94" Type="http://schemas.openxmlformats.org/officeDocument/2006/relationships/externalLink" Target="externalLinks/externalLink43.xml"/><Relationship Id="rId99" Type="http://schemas.openxmlformats.org/officeDocument/2006/relationships/externalLink" Target="externalLinks/externalLink48.xml"/><Relationship Id="rId101" Type="http://schemas.openxmlformats.org/officeDocument/2006/relationships/externalLink" Target="externalLinks/externalLink5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8.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4.xml"/><Relationship Id="rId76" Type="http://schemas.openxmlformats.org/officeDocument/2006/relationships/externalLink" Target="externalLinks/externalLink25.xml"/><Relationship Id="rId97" Type="http://schemas.openxmlformats.org/officeDocument/2006/relationships/externalLink" Target="externalLinks/externalLink46.xml"/><Relationship Id="rId104" Type="http://schemas.openxmlformats.org/officeDocument/2006/relationships/externalLink" Target="externalLinks/externalLink53.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20.xml"/><Relationship Id="rId92" Type="http://schemas.openxmlformats.org/officeDocument/2006/relationships/externalLink" Target="externalLinks/externalLink4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5.xml"/><Relationship Id="rId87" Type="http://schemas.openxmlformats.org/officeDocument/2006/relationships/externalLink" Target="externalLinks/externalLink36.xml"/><Relationship Id="rId110" Type="http://schemas.openxmlformats.org/officeDocument/2006/relationships/externalLink" Target="externalLinks/externalLink59.xml"/><Relationship Id="rId115" Type="http://schemas.openxmlformats.org/officeDocument/2006/relationships/sharedStrings" Target="sharedStrings.xml"/><Relationship Id="rId61" Type="http://schemas.openxmlformats.org/officeDocument/2006/relationships/externalLink" Target="externalLinks/externalLink10.xml"/><Relationship Id="rId82" Type="http://schemas.openxmlformats.org/officeDocument/2006/relationships/externalLink" Target="externalLinks/externalLink3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5.xml"/><Relationship Id="rId77" Type="http://schemas.openxmlformats.org/officeDocument/2006/relationships/externalLink" Target="externalLinks/externalLink26.xml"/><Relationship Id="rId100" Type="http://schemas.openxmlformats.org/officeDocument/2006/relationships/externalLink" Target="externalLinks/externalLink49.xml"/><Relationship Id="rId105" Type="http://schemas.openxmlformats.org/officeDocument/2006/relationships/externalLink" Target="externalLinks/externalLink5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1.xml"/><Relationship Id="rId93" Type="http://schemas.openxmlformats.org/officeDocument/2006/relationships/externalLink" Target="externalLinks/externalLink42.xml"/><Relationship Id="rId98" Type="http://schemas.openxmlformats.org/officeDocument/2006/relationships/externalLink" Target="externalLinks/externalLink4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6.xml"/><Relationship Id="rId116"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1.xml"/><Relationship Id="rId83" Type="http://schemas.openxmlformats.org/officeDocument/2006/relationships/externalLink" Target="externalLinks/externalLink32.xml"/><Relationship Id="rId88" Type="http://schemas.openxmlformats.org/officeDocument/2006/relationships/externalLink" Target="externalLinks/externalLink37.xml"/><Relationship Id="rId111" Type="http://schemas.openxmlformats.org/officeDocument/2006/relationships/externalLink" Target="externalLinks/externalLink6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6.xml"/><Relationship Id="rId106" Type="http://schemas.openxmlformats.org/officeDocument/2006/relationships/externalLink" Target="externalLinks/externalLink5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dLbls>
          <c:showLegendKey val="0"/>
          <c:showVal val="0"/>
          <c:showCatName val="0"/>
          <c:showSerName val="0"/>
          <c:showPercent val="0"/>
          <c:showBubbleSize val="0"/>
          <c:showLeaderLines val="0"/>
        </c:dLbls>
        <c:firstSliceAng val="0"/>
        <c:holeSize val="60"/>
      </c:doughnutChart>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lang="en-GB" sz="225" b="1" i="0" u="none" strike="noStrike" baseline="0">
                <a:solidFill>
                  <a:srgbClr val="000000"/>
                </a:solidFill>
                <a:latin typeface="Arial"/>
                <a:ea typeface="Arial"/>
                <a:cs typeface="Arial"/>
              </a:defRPr>
            </a:pPr>
            <a:r>
              <a:rPr lang="en-MY"/>
              <a:t>Insurance Sector: Premiums Ceded by Major Business Class</a:t>
            </a:r>
          </a:p>
        </c:rich>
      </c:tx>
      <c:layout>
        <c:manualLayout>
          <c:xMode val="edge"/>
          <c:yMode val="edge"/>
          <c:x val="0.40069084628670121"/>
          <c:y val="0"/>
        </c:manualLayout>
      </c:layout>
      <c:overlay val="0"/>
      <c:spPr>
        <a:noFill/>
        <a:ln w="25400">
          <a:noFill/>
        </a:ln>
      </c:spPr>
    </c:title>
    <c:autoTitleDeleted val="0"/>
    <c:plotArea>
      <c:layout/>
      <c:barChart>
        <c:barDir val="bar"/>
        <c:grouping val="stacked"/>
        <c:varyColors val="0"/>
        <c:ser>
          <c:idx val="0"/>
          <c:order val="0"/>
          <c:spPr>
            <a:solidFill>
              <a:srgbClr val="008080"/>
            </a:solidFill>
            <a:ln w="12700">
              <a:solidFill>
                <a:srgbClr val="FFFFFF"/>
              </a:solidFill>
              <a:prstDash val="solid"/>
            </a:ln>
          </c:spPr>
          <c:invertIfNegative val="0"/>
          <c:dLbls>
            <c:spPr>
              <a:noFill/>
              <a:ln w="25400">
                <a:noFill/>
              </a:ln>
            </c:spPr>
            <c:txPr>
              <a:bodyPr/>
              <a:lstStyle/>
              <a:p>
                <a:pPr>
                  <a:defRPr sz="175" b="1"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Lit>
              <c:formatCode>General</c:formatCode>
              <c:ptCount val="1"/>
              <c:pt idx="0">
                <c:v>0</c:v>
              </c:pt>
            </c:numLit>
          </c:val>
          <c:extLst>
            <c:ext xmlns:c16="http://schemas.microsoft.com/office/drawing/2014/chart" uri="{C3380CC4-5D6E-409C-BE32-E72D297353CC}">
              <c16:uniqueId val="{00000000-C3B7-4A1D-BED6-AA5C8ADA663D}"/>
            </c:ext>
          </c:extLst>
        </c:ser>
        <c:ser>
          <c:idx val="1"/>
          <c:order val="1"/>
          <c:spPr>
            <a:solidFill>
              <a:srgbClr val="33CCCC"/>
            </a:solidFill>
            <a:ln w="12700">
              <a:solidFill>
                <a:srgbClr val="FFFFFF"/>
              </a:solidFill>
              <a:prstDash val="solid"/>
            </a:ln>
          </c:spPr>
          <c:invertIfNegative val="0"/>
          <c:dLbls>
            <c:spPr>
              <a:noFill/>
              <a:ln w="25400">
                <a:noFill/>
              </a:ln>
            </c:spPr>
            <c:txPr>
              <a:bodyPr/>
              <a:lstStyle/>
              <a:p>
                <a:pPr>
                  <a:defRPr sz="175" b="1"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Lit>
              <c:formatCode>General</c:formatCode>
              <c:ptCount val="1"/>
              <c:pt idx="0">
                <c:v>0</c:v>
              </c:pt>
            </c:numLit>
          </c:val>
          <c:extLst>
            <c:ext xmlns:c16="http://schemas.microsoft.com/office/drawing/2014/chart" uri="{C3380CC4-5D6E-409C-BE32-E72D297353CC}">
              <c16:uniqueId val="{00000001-C3B7-4A1D-BED6-AA5C8ADA663D}"/>
            </c:ext>
          </c:extLst>
        </c:ser>
        <c:dLbls>
          <c:showLegendKey val="0"/>
          <c:showVal val="0"/>
          <c:showCatName val="0"/>
          <c:showSerName val="0"/>
          <c:showPercent val="0"/>
          <c:showBubbleSize val="0"/>
        </c:dLbls>
        <c:gapWidth val="150"/>
        <c:overlap val="100"/>
        <c:axId val="368789328"/>
        <c:axId val="368789720"/>
      </c:barChart>
      <c:catAx>
        <c:axId val="368789328"/>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175" b="0" i="0" u="none" strike="noStrike" baseline="0">
                <a:solidFill>
                  <a:srgbClr val="000000"/>
                </a:solidFill>
                <a:latin typeface="Arial"/>
                <a:ea typeface="Arial"/>
                <a:cs typeface="Arial"/>
              </a:defRPr>
            </a:pPr>
            <a:endParaRPr lang="en-US"/>
          </a:p>
        </c:txPr>
        <c:crossAx val="368789720"/>
        <c:crosses val="autoZero"/>
        <c:auto val="1"/>
        <c:lblAlgn val="ctr"/>
        <c:lblOffset val="100"/>
        <c:tickLblSkip val="1"/>
        <c:tickMarkSkip val="1"/>
        <c:noMultiLvlLbl val="0"/>
      </c:catAx>
      <c:valAx>
        <c:axId val="368789720"/>
        <c:scaling>
          <c:orientation val="minMax"/>
        </c:scaling>
        <c:delete val="0"/>
        <c:axPos val="b"/>
        <c:majorGridlines>
          <c:spPr>
            <a:ln w="3175">
              <a:solidFill>
                <a:srgbClr val="C0C0C0"/>
              </a:solidFill>
              <a:prstDash val="sysDash"/>
            </a:ln>
          </c:spPr>
        </c:majorGridlines>
        <c:numFmt formatCode="0%" sourceLinked="0"/>
        <c:majorTickMark val="out"/>
        <c:minorTickMark val="none"/>
        <c:tickLblPos val="nextTo"/>
        <c:spPr>
          <a:ln w="3175">
            <a:solidFill>
              <a:srgbClr val="000000"/>
            </a:solidFill>
            <a:prstDash val="solid"/>
          </a:ln>
        </c:spPr>
        <c:txPr>
          <a:bodyPr rot="0" vert="horz"/>
          <a:lstStyle/>
          <a:p>
            <a:pPr>
              <a:defRPr sz="175" b="0" i="0" u="none" strike="noStrike" baseline="0">
                <a:solidFill>
                  <a:srgbClr val="000000"/>
                </a:solidFill>
                <a:latin typeface="Arial"/>
                <a:ea typeface="Arial"/>
                <a:cs typeface="Arial"/>
              </a:defRPr>
            </a:pPr>
            <a:endParaRPr lang="en-US"/>
          </a:p>
        </c:txPr>
        <c:crossAx val="368789328"/>
        <c:crosses val="autoZero"/>
        <c:crossBetween val="between"/>
      </c:valAx>
      <c:spPr>
        <a:noFill/>
        <a:ln w="25400">
          <a:noFill/>
        </a:ln>
      </c:spPr>
    </c:plotArea>
    <c:legend>
      <c:legendPos val="r"/>
      <c:overlay val="0"/>
      <c:spPr>
        <a:noFill/>
        <a:ln w="25400">
          <a:noFill/>
        </a:ln>
      </c:spPr>
      <c:txPr>
        <a:bodyPr/>
        <a:lstStyle/>
        <a:p>
          <a:pPr>
            <a:defRPr lang="en-GB" sz="71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9525">
      <a:noFill/>
    </a:ln>
  </c:spPr>
  <c:txPr>
    <a:bodyPr/>
    <a:lstStyle/>
    <a:p>
      <a:pPr>
        <a:defRPr sz="175" b="0" i="0" u="none" strike="noStrike" baseline="0">
          <a:solidFill>
            <a:srgbClr val="000000"/>
          </a:solidFill>
          <a:latin typeface="Arial"/>
          <a:ea typeface="Arial"/>
          <a:cs typeface="Arial"/>
        </a:defRPr>
      </a:pPr>
      <a:endParaRPr lang="en-US"/>
    </a:p>
  </c:txPr>
  <c:printSettings>
    <c:headerFooter alignWithMargins="0"/>
    <c:pageMargins b="1" l="0.75000000000000266" r="0.75000000000000266" t="1" header="0.5" footer="0.5"/>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lang="en-GB" sz="225" b="1" i="0" u="none" strike="noStrike" baseline="0">
                <a:solidFill>
                  <a:srgbClr val="000000"/>
                </a:solidFill>
                <a:latin typeface="Arial"/>
                <a:ea typeface="Arial"/>
                <a:cs typeface="Arial"/>
              </a:defRPr>
            </a:pPr>
            <a:r>
              <a:rPr lang="en-MY"/>
              <a:t>Insurance Sector: Premiums Ceded by Major Business Class</a:t>
            </a:r>
          </a:p>
        </c:rich>
      </c:tx>
      <c:layout>
        <c:manualLayout>
          <c:xMode val="edge"/>
          <c:yMode val="edge"/>
          <c:x val="0.40069084628670121"/>
          <c:y val="0"/>
        </c:manualLayout>
      </c:layout>
      <c:overlay val="0"/>
      <c:spPr>
        <a:noFill/>
        <a:ln w="25400">
          <a:noFill/>
        </a:ln>
      </c:spPr>
    </c:title>
    <c:autoTitleDeleted val="0"/>
    <c:plotArea>
      <c:layout/>
      <c:barChart>
        <c:barDir val="bar"/>
        <c:grouping val="stacked"/>
        <c:varyColors val="0"/>
        <c:ser>
          <c:idx val="0"/>
          <c:order val="0"/>
          <c:spPr>
            <a:solidFill>
              <a:srgbClr val="008080"/>
            </a:solidFill>
            <a:ln w="12700">
              <a:solidFill>
                <a:srgbClr val="FFFFFF"/>
              </a:solidFill>
              <a:prstDash val="solid"/>
            </a:ln>
          </c:spPr>
          <c:invertIfNegative val="0"/>
          <c:dLbls>
            <c:spPr>
              <a:noFill/>
              <a:ln w="25400">
                <a:noFill/>
              </a:ln>
            </c:spPr>
            <c:txPr>
              <a:bodyPr/>
              <a:lstStyle/>
              <a:p>
                <a:pPr>
                  <a:defRPr sz="175" b="1"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Lit>
              <c:formatCode>General</c:formatCode>
              <c:ptCount val="1"/>
              <c:pt idx="0">
                <c:v>0</c:v>
              </c:pt>
            </c:numLit>
          </c:val>
          <c:extLst>
            <c:ext xmlns:c16="http://schemas.microsoft.com/office/drawing/2014/chart" uri="{C3380CC4-5D6E-409C-BE32-E72D297353CC}">
              <c16:uniqueId val="{00000000-18D1-4865-A9C8-92EF546112A6}"/>
            </c:ext>
          </c:extLst>
        </c:ser>
        <c:ser>
          <c:idx val="1"/>
          <c:order val="1"/>
          <c:spPr>
            <a:solidFill>
              <a:srgbClr val="33CCCC"/>
            </a:solidFill>
            <a:ln w="12700">
              <a:solidFill>
                <a:srgbClr val="FFFFFF"/>
              </a:solidFill>
              <a:prstDash val="solid"/>
            </a:ln>
          </c:spPr>
          <c:invertIfNegative val="0"/>
          <c:dLbls>
            <c:spPr>
              <a:noFill/>
              <a:ln w="25400">
                <a:noFill/>
              </a:ln>
            </c:spPr>
            <c:txPr>
              <a:bodyPr/>
              <a:lstStyle/>
              <a:p>
                <a:pPr>
                  <a:defRPr sz="175" b="1"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Lit>
              <c:formatCode>General</c:formatCode>
              <c:ptCount val="1"/>
              <c:pt idx="0">
                <c:v>0</c:v>
              </c:pt>
            </c:numLit>
          </c:val>
          <c:extLst>
            <c:ext xmlns:c16="http://schemas.microsoft.com/office/drawing/2014/chart" uri="{C3380CC4-5D6E-409C-BE32-E72D297353CC}">
              <c16:uniqueId val="{00000001-18D1-4865-A9C8-92EF546112A6}"/>
            </c:ext>
          </c:extLst>
        </c:ser>
        <c:dLbls>
          <c:showLegendKey val="0"/>
          <c:showVal val="0"/>
          <c:showCatName val="0"/>
          <c:showSerName val="0"/>
          <c:showPercent val="0"/>
          <c:showBubbleSize val="0"/>
        </c:dLbls>
        <c:gapWidth val="150"/>
        <c:overlap val="100"/>
        <c:axId val="368789328"/>
        <c:axId val="368789720"/>
      </c:barChart>
      <c:catAx>
        <c:axId val="368789328"/>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175" b="0" i="0" u="none" strike="noStrike" baseline="0">
                <a:solidFill>
                  <a:srgbClr val="000000"/>
                </a:solidFill>
                <a:latin typeface="Arial"/>
                <a:ea typeface="Arial"/>
                <a:cs typeface="Arial"/>
              </a:defRPr>
            </a:pPr>
            <a:endParaRPr lang="en-US"/>
          </a:p>
        </c:txPr>
        <c:crossAx val="368789720"/>
        <c:crosses val="autoZero"/>
        <c:auto val="1"/>
        <c:lblAlgn val="ctr"/>
        <c:lblOffset val="100"/>
        <c:tickLblSkip val="1"/>
        <c:tickMarkSkip val="1"/>
        <c:noMultiLvlLbl val="0"/>
      </c:catAx>
      <c:valAx>
        <c:axId val="368789720"/>
        <c:scaling>
          <c:orientation val="minMax"/>
        </c:scaling>
        <c:delete val="0"/>
        <c:axPos val="b"/>
        <c:majorGridlines>
          <c:spPr>
            <a:ln w="3175">
              <a:solidFill>
                <a:srgbClr val="C0C0C0"/>
              </a:solidFill>
              <a:prstDash val="sysDash"/>
            </a:ln>
          </c:spPr>
        </c:majorGridlines>
        <c:numFmt formatCode="0%" sourceLinked="0"/>
        <c:majorTickMark val="out"/>
        <c:minorTickMark val="none"/>
        <c:tickLblPos val="nextTo"/>
        <c:spPr>
          <a:ln w="3175">
            <a:solidFill>
              <a:srgbClr val="000000"/>
            </a:solidFill>
            <a:prstDash val="solid"/>
          </a:ln>
        </c:spPr>
        <c:txPr>
          <a:bodyPr rot="0" vert="horz"/>
          <a:lstStyle/>
          <a:p>
            <a:pPr>
              <a:defRPr sz="175" b="0" i="0" u="none" strike="noStrike" baseline="0">
                <a:solidFill>
                  <a:srgbClr val="000000"/>
                </a:solidFill>
                <a:latin typeface="Arial"/>
                <a:ea typeface="Arial"/>
                <a:cs typeface="Arial"/>
              </a:defRPr>
            </a:pPr>
            <a:endParaRPr lang="en-US"/>
          </a:p>
        </c:txPr>
        <c:crossAx val="368789328"/>
        <c:crosses val="autoZero"/>
        <c:crossBetween val="between"/>
      </c:valAx>
      <c:spPr>
        <a:noFill/>
        <a:ln w="25400">
          <a:noFill/>
        </a:ln>
      </c:spPr>
    </c:plotArea>
    <c:legend>
      <c:legendPos val="r"/>
      <c:overlay val="0"/>
      <c:spPr>
        <a:noFill/>
        <a:ln w="25400">
          <a:noFill/>
        </a:ln>
      </c:spPr>
      <c:txPr>
        <a:bodyPr/>
        <a:lstStyle/>
        <a:p>
          <a:pPr>
            <a:defRPr lang="en-GB" sz="71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9525">
      <a:noFill/>
    </a:ln>
  </c:spPr>
  <c:txPr>
    <a:bodyPr/>
    <a:lstStyle/>
    <a:p>
      <a:pPr>
        <a:defRPr sz="175" b="0" i="0" u="none" strike="noStrike" baseline="0">
          <a:solidFill>
            <a:srgbClr val="000000"/>
          </a:solidFill>
          <a:latin typeface="Arial"/>
          <a:ea typeface="Arial"/>
          <a:cs typeface="Arial"/>
        </a:defRPr>
      </a:pPr>
      <a:endParaRPr lang="en-US"/>
    </a:p>
  </c:txPr>
  <c:printSettings>
    <c:headerFooter alignWithMargins="0"/>
    <c:pageMargins b="1" l="0.75000000000000266" r="0.75000000000000266" t="1" header="0.5" footer="0.5"/>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2</xdr:col>
      <xdr:colOff>1282700</xdr:colOff>
      <xdr:row>50</xdr:row>
      <xdr:rowOff>12700</xdr:rowOff>
    </xdr:from>
    <xdr:to>
      <xdr:col>4</xdr:col>
      <xdr:colOff>241300</xdr:colOff>
      <xdr:row>51</xdr:row>
      <xdr:rowOff>114300</xdr:rowOff>
    </xdr:to>
    <xdr:sp macro="" textlink="">
      <xdr:nvSpPr>
        <xdr:cNvPr id="3" name="TextBox 2">
          <a:extLst>
            <a:ext uri="{FF2B5EF4-FFF2-40B4-BE49-F238E27FC236}">
              <a16:creationId xmlns:a16="http://schemas.microsoft.com/office/drawing/2014/main" id="{1B23E218-E028-4F3F-BF6B-D718101131CB}"/>
            </a:ext>
          </a:extLst>
        </xdr:cNvPr>
        <xdr:cNvSpPr txBox="1"/>
      </xdr:nvSpPr>
      <xdr:spPr>
        <a:xfrm>
          <a:off x="5568950" y="8832850"/>
          <a:ext cx="1949450" cy="282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MY" sz="1100">
              <a:solidFill>
                <a:schemeClr val="bg1"/>
              </a:solidFill>
            </a:rPr>
            <a:t>-</a:t>
          </a:r>
          <a:r>
            <a:rPr lang="en-MY" sz="1100">
              <a:solidFill>
                <a:schemeClr val="bg1"/>
              </a:solidFill>
              <a:latin typeface="Arial" panose="020B0604020202020204" pitchFamily="34" charset="0"/>
              <a:cs typeface="Arial" panose="020B0604020202020204" pitchFamily="34" charset="0"/>
            </a:rPr>
            <a:t>40.7</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285750</xdr:colOff>
      <xdr:row>28</xdr:row>
      <xdr:rowOff>9525</xdr:rowOff>
    </xdr:from>
    <xdr:ext cx="184731" cy="264560"/>
    <xdr:sp macro="" textlink="">
      <xdr:nvSpPr>
        <xdr:cNvPr id="3" name="TextBox 2">
          <a:extLst>
            <a:ext uri="{FF2B5EF4-FFF2-40B4-BE49-F238E27FC236}">
              <a16:creationId xmlns:a16="http://schemas.microsoft.com/office/drawing/2014/main" id="{17C2C5F7-DA9F-4B54-892D-193BEA24E0A2}"/>
            </a:ext>
          </a:extLst>
        </xdr:cNvPr>
        <xdr:cNvSpPr txBox="1"/>
      </xdr:nvSpPr>
      <xdr:spPr>
        <a:xfrm>
          <a:off x="1019175" y="751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MY"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19</xdr:col>
      <xdr:colOff>287244</xdr:colOff>
      <xdr:row>41</xdr:row>
      <xdr:rowOff>23910</xdr:rowOff>
    </xdr:from>
    <xdr:to>
      <xdr:col>23</xdr:col>
      <xdr:colOff>602384</xdr:colOff>
      <xdr:row>83</xdr:row>
      <xdr:rowOff>0</xdr:rowOff>
    </xdr:to>
    <xdr:graphicFrame macro="">
      <xdr:nvGraphicFramePr>
        <xdr:cNvPr id="4" name="Chart 3">
          <a:extLst>
            <a:ext uri="{FF2B5EF4-FFF2-40B4-BE49-F238E27FC236}">
              <a16:creationId xmlns:a16="http://schemas.microsoft.com/office/drawing/2014/main" id="{28801BB0-1698-4A3B-B6A7-37BC4CCD0B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600075</xdr:colOff>
      <xdr:row>6</xdr:row>
      <xdr:rowOff>0</xdr:rowOff>
    </xdr:from>
    <xdr:to>
      <xdr:col>18</xdr:col>
      <xdr:colOff>19050</xdr:colOff>
      <xdr:row>6</xdr:row>
      <xdr:rowOff>0</xdr:rowOff>
    </xdr:to>
    <xdr:graphicFrame macro="">
      <xdr:nvGraphicFramePr>
        <xdr:cNvPr id="3" name="Chart 2">
          <a:extLst>
            <a:ext uri="{FF2B5EF4-FFF2-40B4-BE49-F238E27FC236}">
              <a16:creationId xmlns:a16="http://schemas.microsoft.com/office/drawing/2014/main" id="{68AF2661-BF49-457F-8F3E-19BC7913EE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600075</xdr:colOff>
      <xdr:row>7</xdr:row>
      <xdr:rowOff>0</xdr:rowOff>
    </xdr:from>
    <xdr:to>
      <xdr:col>18</xdr:col>
      <xdr:colOff>19050</xdr:colOff>
      <xdr:row>7</xdr:row>
      <xdr:rowOff>0</xdr:rowOff>
    </xdr:to>
    <xdr:graphicFrame macro="">
      <xdr:nvGraphicFramePr>
        <xdr:cNvPr id="2" name="Chart 2">
          <a:extLst>
            <a:ext uri="{FF2B5EF4-FFF2-40B4-BE49-F238E27FC236}">
              <a16:creationId xmlns:a16="http://schemas.microsoft.com/office/drawing/2014/main" id="{2AE257FF-CB25-4B8D-A1DB-5D375C385D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2</xdr:col>
      <xdr:colOff>0</xdr:colOff>
      <xdr:row>21</xdr:row>
      <xdr:rowOff>141514</xdr:rowOff>
    </xdr:from>
    <xdr:ext cx="184731" cy="254557"/>
    <xdr:sp macro="" textlink="">
      <xdr:nvSpPr>
        <xdr:cNvPr id="2" name="TextBox 1">
          <a:extLst>
            <a:ext uri="{FF2B5EF4-FFF2-40B4-BE49-F238E27FC236}">
              <a16:creationId xmlns:a16="http://schemas.microsoft.com/office/drawing/2014/main" id="{C6990B1C-6656-4C71-902B-06A01EEDAE74}"/>
            </a:ext>
          </a:extLst>
        </xdr:cNvPr>
        <xdr:cNvSpPr txBox="1"/>
      </xdr:nvSpPr>
      <xdr:spPr>
        <a:xfrm>
          <a:off x="1905000" y="5710464"/>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b="1">
            <a:latin typeface="Arial" panose="020B0604020202020204" pitchFamily="34" charset="0"/>
            <a:cs typeface="Arial" panose="020B0604020202020204" pitchFamily="34" charset="0"/>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qapfeds\jasm\mp\Interest%20Rates%20&amp;%20Liquidity\data\domestic\weekly\MASTERI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eahaniza/Desktop/NBFI%20securities%20-%20Tenur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banknegaramy.sharepoint.com/Users/eahaniza/Desktop/NBFI%20securities%20-%20Tenur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anknegaramy-my.sharepoint.com/Users/eahaniza/Desktop/NBFI%20securities%20-%20Tenure.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anknegaramy.sharepoint.com/Users/pdliyana/Downloads/RENTA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pdliyana/Downloads/RENTA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anknegaramy-my.sharepoint.com/Users/pdliyana/Downloads/RENT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Debit%20Car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issalmi/AppData/Local/Temp/notesFFF692/Debit%20Car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banknegaramy-my.sharepoint.com/Users/issalmi/AppData/Local/Temp/notesFFF692/Debit%20Car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anknegaramy.sharepoint.com/0420/Macrofinancialstability/Financial%20System%20Report/Strength%20and%20robustness%20of%20financial%20markets/Temp_park/Rosborough%20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ppk\JPPK\hqapfeds\jasm\mp\Interest%20Rates%20&amp;%20Liquidity\data\domestic\weekly\MASTERI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ppk\JPPK\0420\Macrofinancialstability\Financial%20System%20Report\Strength%20and%20robustness%20of%20financial%20markets\Temp_park\Rosborough%20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0420\Macrofinancialstability\Financial%20System%20Report\Strength%20and%20robustness%20of%20financial%20markets\Temp_park\Rosborough%20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banknegaramy.sharepoint.com/0420/ANALYSIS/Paul/Corporate/Corpbonds_bloomber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ppk\JPPK\0420\ANALYSIS\Paul\Corporate\Corpbonds_bloomberg.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0420\ANALYSIS\Paul\Corporate\Corpbonds_bloomber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Charge%20Car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issalmi/AppData/Local/Temp/notesFFF692/Charge%20Card.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banknegaramy-my.sharepoint.com/Users/issalmi/AppData/Local/Temp/notesFFF692/Charge%20Car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Chequ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issalmi/AppData/Local/Temp/notesFFF692/Chequ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qapfeds\jasm\mp\Interest%20Rates%20&amp;%20Liquidity\data\domestic\weekly\97OC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banknegaramy-my.sharepoint.com/Users/issalmi/AppData/Local/Temp/notesFFF692/Chequ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c1112hp0380\pdshazwn\Database\Payment%20Instruments\Cheque\Chequ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banknegaramy.sharepoint.com/pc1112hp0380/pdshazwn/Database/Payment%20Instruments/Cheque/Chequ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Credit%20Car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issalmi/AppData/Local/Temp/notesFFF692/Credit%20Car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anknegaramy-my.sharepoint.com/Users/issalmi/AppData/Local/Temp/notesFFF692/Credit%20Car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pit\JPITMain\DOCUME~1\ibsimaa\LOCALS~1\Temp\notesD30550\Shariah%20Non-Compliance%20Reporting%20to%20BNM%20templat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banknegaramy.sharepoint.com/jpit/JPITMain/DOCUME~1/ibsimaa/LOCALS~1/Temp/notesD30550/Shariah%20Non-Compliance%20Reporting%20to%20BNM%20templa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E-Mone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issalmi/AppData/Local/Temp/notesFFF692/E-Mone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banknegaramy.sharepoint.com/hqapfeds/jasm/mp/Interest%20Rates%20&amp;%20Liquidity/data/domestic/weekly/97OC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anknegaramy-my.sharepoint.com/Users/issalmi/AppData/Local/Temp/notesFFF692/E-Money.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oochiliang\foo\Reporting%202008\BNM%20Reporting\Debit%20Card%202008\Debit%20Card%20Acq,%20Stat%20Rpt%20Unembossed%20&amp;%20Writeoff-%20July%200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banknegaramy.sharepoint.com/Foochiliang/foo/Reporting%202008/BNM%20Reporting/Debit%20Card%202008/Debit%20Card%20Acq,%20Stat%20Rpt%20Unembossed%20&amp;%20Writeoff-%20July%200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banknegaramy.sharepoint.com/Brt173-splu/dbc%20finance/thevika's/REPORTING/JUNE2008/june2008/june2008/Month%201/LAI/LNS/FEB22/SECW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rt173-splu\dbc%20finance\thevika's\REPORTING\JUNE2008\june2008\june2008\Month%201\LAI\LNS\FEB22\SECW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jppk\JPPK\JPPKMain\01.%20Banking\3.%20Stress%20Test\Internal\2019.%20Macro%20ST\TD%20ST19_Consolidated.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banknegaramy.sharepoint.com/JPPKMain/01.%20Banking/3.%20Stress%20Test/Internal/2019.%20Macro%20ST/TD%20ST19_Consolidated.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banknegaramy-my.sharepoint.com/JPPKMain/01.%20Banking/3.%20Stress%20Test/Internal/2019.%20Macro%20ST/TD%20ST19_Consolidated.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banknegaramy.sharepoint.com/jppk/JPPK/JPPKMain/01.%20Banking/3.%20Stress%20Test/Internal/2019.%20Macro%20ST/TD%20ST19_Consolidated.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nrw172\dbc%20finance\Compliance%20Reporting\VISA%20QUARTER\Q2_%202009\VISA_DOWNLOAD\QOC_New_Template_Qtr_Jun_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mp\Interest%20Rates%20&amp;%20Liquidity\data\domestic\weekly\MASTERI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banknegaramy.sharepoint.com/Cnrw172/dbc%20finance/Compliance%20Reporting/VISA%20QUARTER/Q2_%202009/VISA_DOWNLOAD/QOC_New_Template_Qtr_Jun_09.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3.%20REPORTS/qeb/2011/2Q%202011/Charts%20and%20tables/QB%20Charts_Tables_2Q2011_FIN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banknegaramy.sharepoint.com/3.%20REPORTS/qeb/2011/2Q%202011/Charts%20and%20tables/QB%20Charts_Tables_2Q2011_FINA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banknegaramy-my.sharepoint.com/3.%20REPORTS/qeb/2011/2Q%202011/Charts%20and%20tables/QB%20Charts_Tables_2Q2011_F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banknegaramy.sharepoint.com/jppk/3.%20REPORTS/qeb/2011/2Q%202011/Charts%20and%20tables/QB%20Charts_Tables_2Q2011_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qapavens\Documents%20and%20Settings\ppsyoong\Desktop\FSPSR%202010\TCA\From%20JPPK\Charts_English&amp;BM_BS_FSPSR2010_draft%20(version%202)_Farah.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banknegaramy.sharepoint.com/hqapavens/Documents%20and%20Settings/ppsyoong/Desktop/FSPSR%202010/TCA/From%20JPPK/Charts_English&amp;BM_BS_FSPSR2010_draft%20(version%202)_Farah.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qapavens\DOCUME~1\eadiana\LOCALS~1\Temp\notes1B8056\NAPIC%20Data\MHPI.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anknegaramy.sharepoint.com/hqapavens/DOCUME~1/eadiana/LOCALS~1/Temp/notes1B8056/NAPIC%20Data/MHP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ppk\JPPK\mp\Interest%20Rates%20&amp;%20Liquidity\data\domestic\weekly\MASTERI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ppk\JPPK\jppk\JPPK\0420\Macrofinancialstability\Financial%20System%20Report\Strength%20and%20robustness%20of%20financial%20markets\Temp_park\Rosborough%202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banknegaramy.sharepoint.com/mp/Interest%20Rates%20&amp;%20Liquidity/data/domestic/weekly/MASTERI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mp\Interest%20Rates%20&amp;%20Liquidity\data\domestic\weekly\97OC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pk\JPPK\mp\Interest%20Rates%20&amp;%20Liquidity\data\domestic\weekly\97OC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banknegaramy.sharepoint.com/mp/Interest%20Rates%20&amp;%20Liquidity/data/domestic/weekly/97O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ir"/>
    </sheetNames>
    <sheetDataSet>
      <sheetData sheetId="0">
        <row r="156">
          <cell r="B156">
            <v>35611</v>
          </cell>
          <cell r="C156">
            <v>7.5</v>
          </cell>
          <cell r="D156">
            <v>7.39</v>
          </cell>
          <cell r="E156">
            <v>6.69</v>
          </cell>
          <cell r="F156">
            <v>5.67</v>
          </cell>
        </row>
        <row r="157">
          <cell r="B157">
            <v>35612</v>
          </cell>
          <cell r="C157">
            <v>7.4487804878048784</v>
          </cell>
          <cell r="D157">
            <v>7.3056826056826054</v>
          </cell>
          <cell r="E157">
            <v>6.4820359281437128</v>
          </cell>
          <cell r="F157">
            <v>5.5450336280191195</v>
          </cell>
        </row>
        <row r="158">
          <cell r="B158">
            <v>35613</v>
          </cell>
          <cell r="C158">
            <v>7.4391903719912476</v>
          </cell>
          <cell r="D158">
            <v>7.3048760330578508</v>
          </cell>
          <cell r="E158">
            <v>6.3310344827586205</v>
          </cell>
          <cell r="F158">
            <v>5.5125299259506706</v>
          </cell>
        </row>
        <row r="159">
          <cell r="B159">
            <v>35614</v>
          </cell>
          <cell r="C159">
            <v>7.4037234042553193</v>
          </cell>
          <cell r="D159">
            <v>7.2324422843256375</v>
          </cell>
          <cell r="E159">
            <v>5.9983606557377049</v>
          </cell>
          <cell r="F159">
            <v>5.5044878070487719</v>
          </cell>
        </row>
        <row r="160">
          <cell r="B160">
            <v>35615</v>
          </cell>
          <cell r="C160">
            <v>7.5285714285714285</v>
          </cell>
          <cell r="D160">
            <v>7.5654929577464785</v>
          </cell>
          <cell r="E160">
            <v>7.5642857142857141</v>
          </cell>
          <cell r="F160">
            <v>5.7277589715005597</v>
          </cell>
        </row>
        <row r="161">
          <cell r="B161">
            <v>35616</v>
          </cell>
          <cell r="C161">
            <v>7.6035714285714286</v>
          </cell>
          <cell r="D161">
            <v>7.6091990782616179</v>
          </cell>
          <cell r="E161">
            <v>7.5221428571428568</v>
          </cell>
          <cell r="F161">
            <v>5.9568617558022199</v>
          </cell>
        </row>
        <row r="162">
          <cell r="B162">
            <v>35618</v>
          </cell>
          <cell r="C162">
            <v>7.6785714285714288</v>
          </cell>
          <cell r="D162">
            <v>7.6529051987767582</v>
          </cell>
          <cell r="E162">
            <v>7.48</v>
          </cell>
          <cell r="F162">
            <v>5.88625939259519</v>
          </cell>
        </row>
        <row r="163">
          <cell r="B163">
            <v>35619</v>
          </cell>
          <cell r="C163">
            <v>7.7452380952380953</v>
          </cell>
          <cell r="D163">
            <v>7.8357142857142854</v>
          </cell>
          <cell r="E163">
            <v>7.4982071713147409</v>
          </cell>
          <cell r="F163">
            <v>5.9811761259096929</v>
          </cell>
        </row>
        <row r="164">
          <cell r="B164">
            <v>35620</v>
          </cell>
          <cell r="C164">
            <v>7.9</v>
          </cell>
          <cell r="D164">
            <v>8.0169491525423737</v>
          </cell>
          <cell r="E164">
            <v>8.0086956521739125</v>
          </cell>
          <cell r="F164">
            <v>7.5230499646180995</v>
          </cell>
        </row>
        <row r="165">
          <cell r="B165">
            <v>35621</v>
          </cell>
          <cell r="C165">
            <v>8.5967213114754095</v>
          </cell>
          <cell r="D165">
            <v>9.0068681318681314</v>
          </cell>
          <cell r="E165">
            <v>9.3333333333333339</v>
          </cell>
          <cell r="F165">
            <v>40.434899007428811</v>
          </cell>
        </row>
        <row r="166">
          <cell r="B166">
            <v>35622</v>
          </cell>
          <cell r="D166">
            <v>15.081232492997199</v>
          </cell>
          <cell r="E166">
            <v>25.428390848186069</v>
          </cell>
          <cell r="F166">
            <v>35.518067574287286</v>
          </cell>
        </row>
        <row r="167">
          <cell r="B167">
            <v>35623</v>
          </cell>
          <cell r="D167">
            <v>15.79098882474003</v>
          </cell>
          <cell r="E167">
            <v>25.451037529356192</v>
          </cell>
          <cell r="F167">
            <v>38.376063918063494</v>
          </cell>
        </row>
        <row r="168">
          <cell r="B168">
            <v>35625</v>
          </cell>
          <cell r="D168">
            <v>16.500745156482861</v>
          </cell>
          <cell r="E168">
            <v>25.473684210526315</v>
          </cell>
          <cell r="F168">
            <v>12.303110708430408</v>
          </cell>
        </row>
        <row r="169">
          <cell r="B169">
            <v>35626</v>
          </cell>
          <cell r="D169">
            <v>11.312750333778371</v>
          </cell>
          <cell r="E169">
            <v>11.894104498463259</v>
          </cell>
          <cell r="F169">
            <v>11.16752309412203</v>
          </cell>
        </row>
        <row r="170">
          <cell r="B170">
            <v>35627</v>
          </cell>
          <cell r="D170">
            <v>10.315315315315315</v>
          </cell>
          <cell r="E170">
            <v>11.115384615384615</v>
          </cell>
          <cell r="F170">
            <v>10.321053077836188</v>
          </cell>
        </row>
        <row r="171">
          <cell r="B171">
            <v>35628</v>
          </cell>
          <cell r="D171">
            <v>9.9547822582966354</v>
          </cell>
          <cell r="E171">
            <v>10.841814870366402</v>
          </cell>
          <cell r="F171">
            <v>9.618887923878523</v>
          </cell>
        </row>
        <row r="172">
          <cell r="B172">
            <v>35629</v>
          </cell>
          <cell r="D172">
            <v>9.5942492012779557</v>
          </cell>
          <cell r="E172">
            <v>10.56824512534819</v>
          </cell>
          <cell r="F172">
            <v>8.9167227699208578</v>
          </cell>
        </row>
        <row r="173">
          <cell r="B173">
            <v>35630</v>
          </cell>
          <cell r="D173">
            <v>9.3549114858848803</v>
          </cell>
          <cell r="E173">
            <v>9.9987452041835283</v>
          </cell>
          <cell r="F173">
            <v>7.7206251115663491</v>
          </cell>
        </row>
        <row r="174">
          <cell r="B174">
            <v>35632</v>
          </cell>
          <cell r="D174">
            <v>9.1155737704918032</v>
          </cell>
          <cell r="E174">
            <v>9.4292452830188687</v>
          </cell>
          <cell r="F174">
            <v>8.6640184752857827</v>
          </cell>
        </row>
        <row r="175">
          <cell r="B175">
            <v>35633</v>
          </cell>
          <cell r="D175">
            <v>8.8208126858275513</v>
          </cell>
          <cell r="E175">
            <v>8.4075000000000006</v>
          </cell>
          <cell r="F175">
            <v>8.6239038896925564</v>
          </cell>
        </row>
        <row r="176">
          <cell r="B176">
            <v>35634</v>
          </cell>
          <cell r="C176">
            <v>8.42</v>
          </cell>
          <cell r="D176">
            <v>8.2424849699398806</v>
          </cell>
          <cell r="E176">
            <v>8.3466898954703836</v>
          </cell>
          <cell r="F176">
            <v>8.449841294778583</v>
          </cell>
        </row>
        <row r="177">
          <cell r="B177">
            <v>35635</v>
          </cell>
          <cell r="C177">
            <v>7.9555555555555557</v>
          </cell>
          <cell r="D177">
            <v>7.9044999999999996</v>
          </cell>
          <cell r="E177">
            <v>8.3333333333333339</v>
          </cell>
          <cell r="F177">
            <v>8.4621805620261963</v>
          </cell>
        </row>
        <row r="178">
          <cell r="B178">
            <v>35636</v>
          </cell>
          <cell r="D178">
            <v>8.0686881188118811</v>
          </cell>
          <cell r="E178">
            <v>8.5198924731182792</v>
          </cell>
          <cell r="F178">
            <v>8.6547615591319804</v>
          </cell>
        </row>
        <row r="179">
          <cell r="B179">
            <v>35637</v>
          </cell>
          <cell r="D179">
            <v>8.2129338689787659</v>
          </cell>
          <cell r="E179">
            <v>8.595660522273425</v>
          </cell>
          <cell r="F179">
            <v>7.9546295688693487</v>
          </cell>
        </row>
        <row r="180">
          <cell r="B180">
            <v>35639</v>
          </cell>
          <cell r="D180">
            <v>8.3571796191456507</v>
          </cell>
          <cell r="E180">
            <v>8.6714285714285708</v>
          </cell>
          <cell r="F180">
            <v>8.52600580270793</v>
          </cell>
        </row>
        <row r="181">
          <cell r="B181">
            <v>35640</v>
          </cell>
          <cell r="C181">
            <v>8.375</v>
          </cell>
          <cell r="D181">
            <v>8.5131313131313124</v>
          </cell>
          <cell r="E181">
            <v>8.5075471698113212</v>
          </cell>
          <cell r="F181">
            <v>8.5526827332660833</v>
          </cell>
        </row>
        <row r="182">
          <cell r="B182">
            <v>35641</v>
          </cell>
          <cell r="D182">
            <v>8.580723606168446</v>
          </cell>
          <cell r="E182">
            <v>8.6819261213720313</v>
          </cell>
          <cell r="F182">
            <v>8.6046712577346938</v>
          </cell>
        </row>
        <row r="183">
          <cell r="B183">
            <v>35642</v>
          </cell>
          <cell r="D183">
            <v>8.6072175732217566</v>
          </cell>
          <cell r="E183">
            <v>8.7084388185654014</v>
          </cell>
          <cell r="F183">
            <v>8.6492910996253975</v>
          </cell>
        </row>
        <row r="184">
          <cell r="B184">
            <v>35643</v>
          </cell>
          <cell r="D184">
            <v>8.6706059088632941</v>
          </cell>
          <cell r="E184">
            <v>8.7720338983050841</v>
          </cell>
          <cell r="F184">
            <v>8.1760073601396535</v>
          </cell>
        </row>
        <row r="185">
          <cell r="B185">
            <v>35644</v>
          </cell>
          <cell r="D185">
            <v>8.4401827621239551</v>
          </cell>
          <cell r="E185">
            <v>8.4421707953063887</v>
          </cell>
          <cell r="F185">
            <v>8.2228710886429006</v>
          </cell>
        </row>
        <row r="186">
          <cell r="B186">
            <v>35646</v>
          </cell>
          <cell r="C186">
            <v>8.1809523809523803</v>
          </cell>
          <cell r="D186">
            <v>8.2097596153846162</v>
          </cell>
          <cell r="E186">
            <v>8.1123076923076916</v>
          </cell>
          <cell r="F186">
            <v>7.726880478715028</v>
          </cell>
        </row>
        <row r="187">
          <cell r="B187">
            <v>35647</v>
          </cell>
          <cell r="C187">
            <v>8.052941176470588</v>
          </cell>
          <cell r="D187">
            <v>8.1599406528189906</v>
          </cell>
          <cell r="E187">
            <v>7.9717868338557993</v>
          </cell>
          <cell r="F187">
            <v>8.0015445577369224</v>
          </cell>
        </row>
        <row r="188">
          <cell r="B188">
            <v>35648</v>
          </cell>
          <cell r="C188">
            <v>8.1</v>
          </cell>
          <cell r="D188">
            <v>8.1089108910891081</v>
          </cell>
          <cell r="E188">
            <v>7.9724264705882355</v>
          </cell>
          <cell r="F188">
            <v>7.6837504018641001</v>
          </cell>
        </row>
        <row r="189">
          <cell r="B189">
            <v>35649</v>
          </cell>
          <cell r="C189">
            <v>8</v>
          </cell>
          <cell r="D189">
            <v>7.95</v>
          </cell>
          <cell r="E189">
            <v>7.4655391120507399</v>
          </cell>
          <cell r="F189">
            <v>6.5305562832626958</v>
          </cell>
        </row>
        <row r="190">
          <cell r="B190">
            <v>35650</v>
          </cell>
          <cell r="C190">
            <v>7.885416666666667</v>
          </cell>
          <cell r="D190">
            <v>7.8931972789115648</v>
          </cell>
          <cell r="E190">
            <v>7.0515463917525771</v>
          </cell>
          <cell r="F190">
            <v>6.1421496887809317</v>
          </cell>
        </row>
        <row r="191">
          <cell r="B191">
            <v>35651</v>
          </cell>
          <cell r="C191">
            <v>7.9427083333333339</v>
          </cell>
          <cell r="D191">
            <v>7.8491079331360796</v>
          </cell>
          <cell r="E191">
            <v>7.0170231958762885</v>
          </cell>
          <cell r="F191">
            <v>6.1113905705098208</v>
          </cell>
        </row>
        <row r="192">
          <cell r="B192">
            <v>35653</v>
          </cell>
          <cell r="C192">
            <v>8</v>
          </cell>
          <cell r="D192">
            <v>7.8050185873605944</v>
          </cell>
          <cell r="E192">
            <v>6.9824999999999999</v>
          </cell>
          <cell r="F192">
            <v>5.7235810278006145</v>
          </cell>
        </row>
        <row r="193">
          <cell r="B193">
            <v>35654</v>
          </cell>
          <cell r="C193">
            <v>7.5795555555555554</v>
          </cell>
          <cell r="D193">
            <v>7.3787260616153203</v>
          </cell>
          <cell r="E193">
            <v>6.6695121951219516</v>
          </cell>
          <cell r="F193">
            <v>5.5436047763989702</v>
          </cell>
        </row>
        <row r="194">
          <cell r="B194">
            <v>35655</v>
          </cell>
          <cell r="C194">
            <v>7.479166666666667</v>
          </cell>
          <cell r="D194">
            <v>7.3008928571428573</v>
          </cell>
          <cell r="E194">
            <v>6.2424999999999997</v>
          </cell>
          <cell r="F194">
            <v>5.5304082931708649</v>
          </cell>
        </row>
        <row r="195">
          <cell r="B195">
            <v>35656</v>
          </cell>
          <cell r="C195">
            <v>7.508064516129032</v>
          </cell>
          <cell r="D195">
            <v>7.3550847457627118</v>
          </cell>
          <cell r="E195">
            <v>6.0948387096774193</v>
          </cell>
          <cell r="F195">
            <v>5.5221984219437266</v>
          </cell>
        </row>
        <row r="196">
          <cell r="B196">
            <v>35657</v>
          </cell>
          <cell r="C196">
            <v>7.4631578947368418</v>
          </cell>
          <cell r="D196">
            <v>7.3032894736842104</v>
          </cell>
          <cell r="E196">
            <v>6.0038461538461538</v>
          </cell>
          <cell r="F196">
            <v>5.5219837385327235</v>
          </cell>
        </row>
        <row r="197">
          <cell r="B197">
            <v>35658</v>
          </cell>
          <cell r="C197">
            <v>7.5115789473684211</v>
          </cell>
          <cell r="D197">
            <v>7.3516447368421058</v>
          </cell>
          <cell r="E197">
            <v>6.2369230769230768</v>
          </cell>
          <cell r="F197">
            <v>6.3487501206447252</v>
          </cell>
        </row>
        <row r="198">
          <cell r="B198">
            <v>35660</v>
          </cell>
          <cell r="C198">
            <v>7.5600000000000005</v>
          </cell>
          <cell r="D198">
            <v>7.4</v>
          </cell>
          <cell r="E198">
            <v>6.47</v>
          </cell>
          <cell r="F198">
            <v>5.6000000000000005</v>
          </cell>
        </row>
        <row r="199">
          <cell r="B199">
            <v>35661</v>
          </cell>
          <cell r="C199">
            <v>7.5453488372093025</v>
          </cell>
          <cell r="D199">
            <v>7.4297759433962263</v>
          </cell>
          <cell r="E199">
            <v>6.3970588235294121</v>
          </cell>
          <cell r="F199">
            <v>5.5207926236510572</v>
          </cell>
        </row>
        <row r="200">
          <cell r="B200">
            <v>35662</v>
          </cell>
          <cell r="C200">
            <v>7.5294117647058822</v>
          </cell>
          <cell r="D200">
            <v>7.3953874538745383</v>
          </cell>
          <cell r="E200">
            <v>6.2132075471698114</v>
          </cell>
          <cell r="F200">
            <v>5.5144053785958338</v>
          </cell>
        </row>
        <row r="201">
          <cell r="B201">
            <v>35663</v>
          </cell>
          <cell r="C201">
            <v>7.5388888888888888</v>
          </cell>
          <cell r="D201">
            <v>7.3868965517241376</v>
          </cell>
          <cell r="E201">
            <v>6.2128712871287126</v>
          </cell>
          <cell r="F201">
            <v>5.5249157519508314</v>
          </cell>
        </row>
        <row r="202">
          <cell r="B202">
            <v>35664</v>
          </cell>
          <cell r="C202">
            <v>7.5</v>
          </cell>
          <cell r="D202">
            <v>7.3966666666666665</v>
          </cell>
          <cell r="E202">
            <v>6</v>
          </cell>
          <cell r="F202">
            <v>5.5128830926874706</v>
          </cell>
        </row>
        <row r="204">
          <cell r="B204">
            <v>35667</v>
          </cell>
          <cell r="C204">
            <v>7.5267441860465114</v>
          </cell>
          <cell r="D204">
            <v>7.398318965517241</v>
          </cell>
          <cell r="E204">
            <v>6.822857142857143</v>
          </cell>
          <cell r="F204">
            <v>7.1002258359972705</v>
          </cell>
        </row>
        <row r="205">
          <cell r="B205">
            <v>35668</v>
          </cell>
          <cell r="C205">
            <v>7.5500000000000007</v>
          </cell>
          <cell r="D205">
            <v>7.4464883846569423</v>
          </cell>
          <cell r="E205">
            <v>7.486602357984995</v>
          </cell>
          <cell r="F205">
            <v>6.2505120377168915</v>
          </cell>
        </row>
        <row r="206">
          <cell r="B206">
            <v>35669</v>
          </cell>
          <cell r="C206">
            <v>7.5304347826086957</v>
          </cell>
          <cell r="D206">
            <v>7.424074074074074</v>
          </cell>
          <cell r="E206">
            <v>6.9961538461538462</v>
          </cell>
          <cell r="F206">
            <v>5.6906746325647228</v>
          </cell>
        </row>
        <row r="207">
          <cell r="B207">
            <v>35670</v>
          </cell>
          <cell r="C207">
            <v>7.5230596175478066</v>
          </cell>
          <cell r="D207">
            <v>7.4228571428571426</v>
          </cell>
          <cell r="E207">
            <v>6.9810606060606064</v>
          </cell>
          <cell r="F207">
            <v>5.5834669438338587</v>
          </cell>
        </row>
        <row r="208">
          <cell r="B208">
            <v>35671</v>
          </cell>
          <cell r="C208">
            <v>7.5</v>
          </cell>
          <cell r="D208">
            <v>7.4</v>
          </cell>
          <cell r="E208">
            <v>6.6047169811320758</v>
          </cell>
          <cell r="F208">
            <v>5.3014285932765883</v>
          </cell>
        </row>
        <row r="209">
          <cell r="B209">
            <v>35672</v>
          </cell>
          <cell r="F209">
            <v>5.68</v>
          </cell>
        </row>
        <row r="210">
          <cell r="B210">
            <v>35674</v>
          </cell>
          <cell r="F210">
            <v>5.7850000000000001</v>
          </cell>
        </row>
        <row r="211">
          <cell r="B211">
            <v>35675</v>
          </cell>
          <cell r="C211">
            <v>7.52</v>
          </cell>
          <cell r="D211">
            <v>7.44</v>
          </cell>
          <cell r="E211">
            <v>6.84</v>
          </cell>
          <cell r="F211">
            <v>5.89</v>
          </cell>
        </row>
        <row r="212">
          <cell r="B212">
            <v>35676</v>
          </cell>
          <cell r="C212">
            <v>7.53</v>
          </cell>
          <cell r="D212">
            <v>7.450529801324504</v>
          </cell>
          <cell r="E212">
            <v>6.7285996055226818</v>
          </cell>
          <cell r="F212">
            <v>5.5022565096042193</v>
          </cell>
        </row>
        <row r="213">
          <cell r="B213">
            <v>35677</v>
          </cell>
          <cell r="C213">
            <v>7.55</v>
          </cell>
          <cell r="D213">
            <v>7.4497627520759204</v>
          </cell>
          <cell r="E213">
            <v>6.5650839054157135</v>
          </cell>
          <cell r="F213">
            <v>5.2502274920722449</v>
          </cell>
        </row>
        <row r="214">
          <cell r="B214">
            <v>35678</v>
          </cell>
          <cell r="C214">
            <v>7.5497080291970802</v>
          </cell>
          <cell r="D214">
            <v>7.4249999999999998</v>
          </cell>
          <cell r="E214">
            <v>6.4471726190476186</v>
          </cell>
          <cell r="F214">
            <v>5.22754537325696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BFIs_All (1)"/>
      <sheetName val="NBFIs_All (2)"/>
      <sheetName val="Cagamas (1)"/>
      <sheetName val="Cagamas (2)"/>
    </sheetNames>
    <sheetDataSet>
      <sheetData sheetId="0"/>
      <sheetData sheetId="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BFIs_All (1)"/>
      <sheetName val="NBFIs_All (2)"/>
      <sheetName val="Cagamas (1)"/>
      <sheetName val="Cagamas (2)"/>
    </sheetNames>
    <sheetDataSet>
      <sheetData sheetId="0">
        <row r="113">
          <cell r="I113">
            <v>10000000</v>
          </cell>
        </row>
        <row r="114">
          <cell r="I114">
            <v>50000000</v>
          </cell>
        </row>
        <row r="115">
          <cell r="I115">
            <v>78000000</v>
          </cell>
        </row>
        <row r="116">
          <cell r="I116">
            <v>50000000</v>
          </cell>
        </row>
        <row r="117">
          <cell r="I117">
            <v>100000000</v>
          </cell>
        </row>
        <row r="118">
          <cell r="I118">
            <v>40000000</v>
          </cell>
        </row>
        <row r="119">
          <cell r="I119">
            <v>60000000</v>
          </cell>
        </row>
        <row r="120">
          <cell r="I120">
            <v>150000000</v>
          </cell>
        </row>
        <row r="121">
          <cell r="I121">
            <v>40000000</v>
          </cell>
        </row>
        <row r="122">
          <cell r="I122">
            <v>15000000</v>
          </cell>
        </row>
        <row r="123">
          <cell r="I123">
            <v>50000000</v>
          </cell>
        </row>
        <row r="124">
          <cell r="I124">
            <v>200000000</v>
          </cell>
        </row>
        <row r="125">
          <cell r="I125">
            <v>100000000</v>
          </cell>
        </row>
        <row r="126">
          <cell r="I126">
            <v>40000000</v>
          </cell>
        </row>
        <row r="127">
          <cell r="I127">
            <v>60000000</v>
          </cell>
        </row>
        <row r="128">
          <cell r="I128">
            <v>100000000</v>
          </cell>
        </row>
        <row r="129">
          <cell r="I129">
            <v>100000000</v>
          </cell>
        </row>
        <row r="130">
          <cell r="I130">
            <v>50000000</v>
          </cell>
        </row>
        <row r="131">
          <cell r="I131">
            <v>190000000</v>
          </cell>
        </row>
        <row r="132">
          <cell r="I132">
            <v>137000000</v>
          </cell>
        </row>
        <row r="133">
          <cell r="I133">
            <v>147000000</v>
          </cell>
        </row>
        <row r="134">
          <cell r="I134">
            <v>154000000</v>
          </cell>
        </row>
        <row r="135">
          <cell r="I135">
            <v>168000000</v>
          </cell>
        </row>
        <row r="136">
          <cell r="I136">
            <v>196000000</v>
          </cell>
        </row>
        <row r="137">
          <cell r="I137">
            <v>50000000</v>
          </cell>
        </row>
        <row r="138">
          <cell r="I138">
            <v>60000000</v>
          </cell>
        </row>
        <row r="139">
          <cell r="I139">
            <v>100000000</v>
          </cell>
        </row>
        <row r="140">
          <cell r="I140">
            <v>150000000</v>
          </cell>
        </row>
        <row r="141">
          <cell r="I141">
            <v>20000000</v>
          </cell>
        </row>
        <row r="142">
          <cell r="I142">
            <v>35000000</v>
          </cell>
        </row>
        <row r="143">
          <cell r="I143">
            <v>45000000</v>
          </cell>
        </row>
        <row r="144">
          <cell r="I144">
            <v>340000000</v>
          </cell>
        </row>
        <row r="145">
          <cell r="I145">
            <v>10000000</v>
          </cell>
        </row>
        <row r="146">
          <cell r="I146">
            <v>10000000</v>
          </cell>
        </row>
        <row r="147">
          <cell r="I147">
            <v>100000000</v>
          </cell>
        </row>
        <row r="148">
          <cell r="I148">
            <v>170000000</v>
          </cell>
        </row>
        <row r="149">
          <cell r="I149">
            <v>125000000</v>
          </cell>
        </row>
        <row r="150">
          <cell r="I150">
            <v>33000000</v>
          </cell>
        </row>
        <row r="151">
          <cell r="I151">
            <v>20000000</v>
          </cell>
        </row>
        <row r="152">
          <cell r="I152">
            <v>100000000</v>
          </cell>
        </row>
        <row r="153">
          <cell r="I153">
            <v>100000000</v>
          </cell>
        </row>
        <row r="154">
          <cell r="I154">
            <v>135000000</v>
          </cell>
        </row>
        <row r="155">
          <cell r="I155">
            <v>15000000</v>
          </cell>
        </row>
        <row r="156">
          <cell r="I156">
            <v>15000000</v>
          </cell>
        </row>
        <row r="157">
          <cell r="I157">
            <v>152000000</v>
          </cell>
        </row>
        <row r="158">
          <cell r="I158">
            <v>100000000</v>
          </cell>
        </row>
        <row r="159">
          <cell r="I159">
            <v>35000000</v>
          </cell>
        </row>
        <row r="160">
          <cell r="I160">
            <v>105000000</v>
          </cell>
        </row>
        <row r="161">
          <cell r="I161">
            <v>12000000</v>
          </cell>
        </row>
        <row r="162">
          <cell r="I162">
            <v>15000000</v>
          </cell>
        </row>
        <row r="163">
          <cell r="I163">
            <v>209000000</v>
          </cell>
        </row>
        <row r="164">
          <cell r="I164">
            <v>209000000</v>
          </cell>
        </row>
        <row r="165">
          <cell r="I165">
            <v>80000000</v>
          </cell>
        </row>
        <row r="166">
          <cell r="I166">
            <v>100000000</v>
          </cell>
        </row>
        <row r="167">
          <cell r="I167">
            <v>30000000</v>
          </cell>
        </row>
        <row r="168">
          <cell r="I168">
            <v>50000000</v>
          </cell>
        </row>
        <row r="169">
          <cell r="I169">
            <v>1500000000</v>
          </cell>
        </row>
        <row r="170">
          <cell r="I170">
            <v>10000000</v>
          </cell>
        </row>
        <row r="171">
          <cell r="I171">
            <v>170000000</v>
          </cell>
        </row>
        <row r="172">
          <cell r="I172">
            <v>50000000</v>
          </cell>
        </row>
        <row r="173">
          <cell r="I173">
            <v>21000000</v>
          </cell>
        </row>
        <row r="174">
          <cell r="I174">
            <v>40000000</v>
          </cell>
        </row>
        <row r="175">
          <cell r="I175">
            <v>85000000</v>
          </cell>
        </row>
        <row r="176">
          <cell r="I176">
            <v>200000000</v>
          </cell>
        </row>
        <row r="177">
          <cell r="I177">
            <v>70000000</v>
          </cell>
        </row>
        <row r="178">
          <cell r="I178">
            <v>12000000</v>
          </cell>
        </row>
        <row r="179">
          <cell r="I179">
            <v>12000000</v>
          </cell>
        </row>
        <row r="180">
          <cell r="I180">
            <v>6000000</v>
          </cell>
        </row>
        <row r="181">
          <cell r="I181">
            <v>30000000</v>
          </cell>
        </row>
        <row r="182">
          <cell r="I182">
            <v>50000000</v>
          </cell>
        </row>
        <row r="183">
          <cell r="I183">
            <v>440057</v>
          </cell>
        </row>
        <row r="184">
          <cell r="I184">
            <v>400000000</v>
          </cell>
        </row>
        <row r="185">
          <cell r="I185">
            <v>150000000</v>
          </cell>
        </row>
        <row r="186">
          <cell r="I186">
            <v>15000000</v>
          </cell>
        </row>
        <row r="187">
          <cell r="I187">
            <v>20000000</v>
          </cell>
        </row>
        <row r="188">
          <cell r="I188">
            <v>50000000</v>
          </cell>
        </row>
        <row r="189">
          <cell r="I189">
            <v>122218357</v>
          </cell>
        </row>
        <row r="190">
          <cell r="I190">
            <v>279000000</v>
          </cell>
        </row>
        <row r="191">
          <cell r="I191">
            <v>310000000</v>
          </cell>
        </row>
        <row r="192">
          <cell r="I192">
            <v>200000000</v>
          </cell>
        </row>
        <row r="193">
          <cell r="I193">
            <v>200000000</v>
          </cell>
        </row>
        <row r="194">
          <cell r="I194">
            <v>320000000</v>
          </cell>
        </row>
        <row r="195">
          <cell r="I195">
            <v>50000000</v>
          </cell>
        </row>
        <row r="196">
          <cell r="I196">
            <v>25000000</v>
          </cell>
        </row>
        <row r="197">
          <cell r="I197">
            <v>50000000</v>
          </cell>
        </row>
        <row r="198">
          <cell r="I198">
            <v>170000000</v>
          </cell>
        </row>
        <row r="199">
          <cell r="I199">
            <v>400000000</v>
          </cell>
        </row>
        <row r="200">
          <cell r="I200">
            <v>200000000</v>
          </cell>
        </row>
        <row r="201">
          <cell r="I201">
            <v>130000000</v>
          </cell>
        </row>
        <row r="202">
          <cell r="I202">
            <v>140000000</v>
          </cell>
        </row>
        <row r="203">
          <cell r="I203">
            <v>15000000</v>
          </cell>
        </row>
        <row r="204">
          <cell r="I204">
            <v>20000000</v>
          </cell>
        </row>
        <row r="205">
          <cell r="I205">
            <v>1000000000</v>
          </cell>
        </row>
        <row r="206">
          <cell r="I206">
            <v>20000000</v>
          </cell>
        </row>
        <row r="207">
          <cell r="I207">
            <v>50000000</v>
          </cell>
        </row>
        <row r="208">
          <cell r="I208">
            <v>3000000</v>
          </cell>
        </row>
        <row r="209">
          <cell r="I209">
            <v>90000000</v>
          </cell>
        </row>
        <row r="210">
          <cell r="I210">
            <v>180000000</v>
          </cell>
        </row>
        <row r="211">
          <cell r="I211">
            <v>180000000</v>
          </cell>
        </row>
        <row r="212">
          <cell r="I212">
            <v>180000000</v>
          </cell>
        </row>
        <row r="213">
          <cell r="I213">
            <v>180000000</v>
          </cell>
        </row>
        <row r="214">
          <cell r="I214">
            <v>150000000</v>
          </cell>
        </row>
        <row r="215">
          <cell r="I215">
            <v>150000000</v>
          </cell>
        </row>
        <row r="216">
          <cell r="I216">
            <v>150000000</v>
          </cell>
        </row>
        <row r="217">
          <cell r="I217">
            <v>125000000</v>
          </cell>
        </row>
        <row r="218">
          <cell r="I218">
            <v>45000000</v>
          </cell>
        </row>
        <row r="219">
          <cell r="I219">
            <v>90000000</v>
          </cell>
        </row>
        <row r="220">
          <cell r="I220">
            <v>95000000</v>
          </cell>
        </row>
        <row r="221">
          <cell r="I221">
            <v>85000000</v>
          </cell>
        </row>
        <row r="222">
          <cell r="I222">
            <v>90000000</v>
          </cell>
        </row>
        <row r="223">
          <cell r="I223">
            <v>100000000</v>
          </cell>
        </row>
        <row r="224">
          <cell r="I224">
            <v>130000000</v>
          </cell>
        </row>
        <row r="225">
          <cell r="I225">
            <v>60000000</v>
          </cell>
        </row>
        <row r="226">
          <cell r="I226">
            <v>90000000</v>
          </cell>
        </row>
        <row r="227">
          <cell r="I227">
            <v>20000000</v>
          </cell>
        </row>
        <row r="228">
          <cell r="I228">
            <v>80000000</v>
          </cell>
        </row>
        <row r="229">
          <cell r="I229">
            <v>30000000</v>
          </cell>
        </row>
        <row r="230">
          <cell r="I230">
            <v>100000000</v>
          </cell>
        </row>
        <row r="231">
          <cell r="I231">
            <v>100000000</v>
          </cell>
        </row>
        <row r="232">
          <cell r="I232">
            <v>10000000</v>
          </cell>
        </row>
        <row r="233">
          <cell r="I233">
            <v>40000000</v>
          </cell>
        </row>
        <row r="234">
          <cell r="I234">
            <v>55000000</v>
          </cell>
        </row>
        <row r="235">
          <cell r="I235">
            <v>50000000</v>
          </cell>
        </row>
        <row r="236">
          <cell r="I236">
            <v>125000000</v>
          </cell>
        </row>
        <row r="237">
          <cell r="I237">
            <v>120000000</v>
          </cell>
        </row>
        <row r="238">
          <cell r="I238">
            <v>32000000</v>
          </cell>
        </row>
        <row r="239">
          <cell r="I239">
            <v>60000000</v>
          </cell>
        </row>
        <row r="240">
          <cell r="I240">
            <v>100000000</v>
          </cell>
        </row>
        <row r="241">
          <cell r="I241">
            <v>150000000</v>
          </cell>
        </row>
        <row r="242">
          <cell r="I242">
            <v>35000000</v>
          </cell>
        </row>
        <row r="243">
          <cell r="I243">
            <v>35000000</v>
          </cell>
        </row>
        <row r="244">
          <cell r="I244">
            <v>35000000</v>
          </cell>
        </row>
        <row r="245">
          <cell r="I245">
            <v>100000000</v>
          </cell>
        </row>
        <row r="246">
          <cell r="I246">
            <v>100000000</v>
          </cell>
        </row>
        <row r="247">
          <cell r="I247">
            <v>30000000</v>
          </cell>
        </row>
        <row r="248">
          <cell r="I248">
            <v>700000000</v>
          </cell>
        </row>
        <row r="249">
          <cell r="I249">
            <v>1200000000</v>
          </cell>
        </row>
        <row r="250">
          <cell r="I250">
            <v>40000000</v>
          </cell>
        </row>
        <row r="251">
          <cell r="I251">
            <v>62840000</v>
          </cell>
        </row>
        <row r="252">
          <cell r="I252">
            <v>12160000</v>
          </cell>
        </row>
        <row r="253">
          <cell r="I253">
            <v>65000000</v>
          </cell>
        </row>
        <row r="254">
          <cell r="I254">
            <v>272000</v>
          </cell>
        </row>
        <row r="255">
          <cell r="I255">
            <v>15000000</v>
          </cell>
        </row>
        <row r="256">
          <cell r="I256">
            <v>20000000</v>
          </cell>
        </row>
        <row r="257">
          <cell r="I257">
            <v>50000000</v>
          </cell>
        </row>
        <row r="258">
          <cell r="I258">
            <v>400000000</v>
          </cell>
        </row>
        <row r="259">
          <cell r="I259">
            <v>1500000000</v>
          </cell>
        </row>
        <row r="260">
          <cell r="I260">
            <v>50000000</v>
          </cell>
        </row>
        <row r="261">
          <cell r="I261">
            <v>435000000</v>
          </cell>
        </row>
        <row r="262">
          <cell r="I262">
            <v>50000000</v>
          </cell>
        </row>
        <row r="263">
          <cell r="I263">
            <v>144000000</v>
          </cell>
        </row>
        <row r="264">
          <cell r="I264">
            <v>5000000</v>
          </cell>
        </row>
        <row r="265">
          <cell r="I265">
            <v>35000000</v>
          </cell>
        </row>
        <row r="266">
          <cell r="I266">
            <v>700000000</v>
          </cell>
        </row>
        <row r="267">
          <cell r="I267">
            <v>30000000</v>
          </cell>
        </row>
        <row r="268">
          <cell r="I268">
            <v>20000000</v>
          </cell>
        </row>
        <row r="269">
          <cell r="I269">
            <v>35000000</v>
          </cell>
        </row>
        <row r="270">
          <cell r="I270">
            <v>60000000</v>
          </cell>
        </row>
        <row r="271">
          <cell r="I271">
            <v>50000000</v>
          </cell>
        </row>
        <row r="272">
          <cell r="I272">
            <v>30000000</v>
          </cell>
        </row>
        <row r="273">
          <cell r="I273">
            <v>95000000</v>
          </cell>
        </row>
        <row r="274">
          <cell r="I274">
            <v>125000000</v>
          </cell>
        </row>
        <row r="275">
          <cell r="I275">
            <v>40000000</v>
          </cell>
        </row>
        <row r="276">
          <cell r="I276">
            <v>200000000</v>
          </cell>
        </row>
        <row r="277">
          <cell r="I277">
            <v>3000000</v>
          </cell>
        </row>
        <row r="278">
          <cell r="I278">
            <v>170000000</v>
          </cell>
        </row>
        <row r="279">
          <cell r="I279">
            <v>15000000</v>
          </cell>
        </row>
        <row r="280">
          <cell r="I280">
            <v>95000000</v>
          </cell>
        </row>
        <row r="281">
          <cell r="I281">
            <v>30000000</v>
          </cell>
        </row>
        <row r="282">
          <cell r="I282">
            <v>100000000</v>
          </cell>
        </row>
        <row r="283">
          <cell r="I283">
            <v>50000000</v>
          </cell>
        </row>
        <row r="284">
          <cell r="I284">
            <v>40000000</v>
          </cell>
        </row>
        <row r="285">
          <cell r="I285">
            <v>35000000</v>
          </cell>
        </row>
        <row r="286">
          <cell r="I286">
            <v>60000000</v>
          </cell>
        </row>
        <row r="287">
          <cell r="I287">
            <v>50000000</v>
          </cell>
        </row>
        <row r="288">
          <cell r="I288">
            <v>20000000</v>
          </cell>
        </row>
        <row r="289">
          <cell r="I289">
            <v>20000000</v>
          </cell>
        </row>
        <row r="290">
          <cell r="I290">
            <v>200000000</v>
          </cell>
        </row>
        <row r="291">
          <cell r="I291">
            <v>500000000</v>
          </cell>
        </row>
        <row r="292">
          <cell r="I292">
            <v>20000000</v>
          </cell>
        </row>
        <row r="293">
          <cell r="I293">
            <v>50000000</v>
          </cell>
        </row>
        <row r="294">
          <cell r="I294">
            <v>15612300</v>
          </cell>
        </row>
        <row r="295">
          <cell r="I295">
            <v>100000000</v>
          </cell>
        </row>
        <row r="296">
          <cell r="I296">
            <v>100000000</v>
          </cell>
        </row>
        <row r="297">
          <cell r="I297">
            <v>100000000</v>
          </cell>
        </row>
        <row r="298">
          <cell r="I298">
            <v>75000000</v>
          </cell>
        </row>
        <row r="299">
          <cell r="I299">
            <v>19238279.039999999</v>
          </cell>
        </row>
        <row r="300">
          <cell r="I300">
            <v>3000000</v>
          </cell>
        </row>
        <row r="301">
          <cell r="I301">
            <v>50000000</v>
          </cell>
        </row>
        <row r="302">
          <cell r="I302">
            <v>2200000000</v>
          </cell>
        </row>
        <row r="303">
          <cell r="I303">
            <v>48250000</v>
          </cell>
        </row>
        <row r="304">
          <cell r="I304">
            <v>48250000</v>
          </cell>
        </row>
        <row r="305">
          <cell r="I305">
            <v>60000000</v>
          </cell>
        </row>
        <row r="306">
          <cell r="I306">
            <v>250000000</v>
          </cell>
        </row>
        <row r="307">
          <cell r="I307">
            <v>150000000</v>
          </cell>
        </row>
        <row r="308">
          <cell r="I308">
            <v>225000000</v>
          </cell>
        </row>
        <row r="309">
          <cell r="I309">
            <v>30000000</v>
          </cell>
        </row>
        <row r="310">
          <cell r="I310">
            <v>150000000</v>
          </cell>
        </row>
        <row r="311">
          <cell r="I311">
            <v>100000000</v>
          </cell>
        </row>
        <row r="312">
          <cell r="I312">
            <v>25000000</v>
          </cell>
        </row>
        <row r="313">
          <cell r="I313">
            <v>20000000</v>
          </cell>
        </row>
        <row r="314">
          <cell r="I314">
            <v>150000000</v>
          </cell>
        </row>
        <row r="315">
          <cell r="I315">
            <v>200000000</v>
          </cell>
        </row>
        <row r="316">
          <cell r="I316">
            <v>190000000</v>
          </cell>
        </row>
        <row r="317">
          <cell r="I317">
            <v>280000000</v>
          </cell>
        </row>
        <row r="318">
          <cell r="I318">
            <v>5000000</v>
          </cell>
        </row>
        <row r="319">
          <cell r="I319">
            <v>98200000</v>
          </cell>
        </row>
        <row r="320">
          <cell r="I320">
            <v>50000000</v>
          </cell>
        </row>
        <row r="321">
          <cell r="I321">
            <v>25000000</v>
          </cell>
        </row>
        <row r="322">
          <cell r="I322">
            <v>150000000</v>
          </cell>
        </row>
        <row r="323">
          <cell r="I323">
            <v>270000000</v>
          </cell>
        </row>
        <row r="324">
          <cell r="I324">
            <v>130000000</v>
          </cell>
        </row>
        <row r="325">
          <cell r="I325">
            <v>90000000</v>
          </cell>
        </row>
        <row r="326">
          <cell r="I326">
            <v>20000000</v>
          </cell>
        </row>
        <row r="327">
          <cell r="I327">
            <v>180000000</v>
          </cell>
        </row>
        <row r="328">
          <cell r="I328">
            <v>75000000</v>
          </cell>
        </row>
        <row r="329">
          <cell r="I329">
            <v>75000000</v>
          </cell>
        </row>
        <row r="330">
          <cell r="I330">
            <v>50000000</v>
          </cell>
        </row>
        <row r="331">
          <cell r="I331">
            <v>20000000</v>
          </cell>
        </row>
        <row r="332">
          <cell r="I332">
            <v>400000000</v>
          </cell>
        </row>
        <row r="333">
          <cell r="I333">
            <v>5000000</v>
          </cell>
        </row>
        <row r="334">
          <cell r="I334">
            <v>100000000</v>
          </cell>
        </row>
        <row r="335">
          <cell r="I335">
            <v>36000000</v>
          </cell>
        </row>
        <row r="336">
          <cell r="I336">
            <v>100000000</v>
          </cell>
        </row>
        <row r="337">
          <cell r="I337">
            <v>100000000</v>
          </cell>
        </row>
        <row r="338">
          <cell r="I338">
            <v>125000000</v>
          </cell>
        </row>
        <row r="339">
          <cell r="I339">
            <v>72000000</v>
          </cell>
        </row>
        <row r="340">
          <cell r="I340">
            <v>80000000</v>
          </cell>
        </row>
        <row r="341">
          <cell r="I341">
            <v>90000000</v>
          </cell>
        </row>
        <row r="342">
          <cell r="I342">
            <v>20000000</v>
          </cell>
        </row>
        <row r="343">
          <cell r="I343">
            <v>30000000</v>
          </cell>
        </row>
        <row r="344">
          <cell r="I344">
            <v>50000000</v>
          </cell>
        </row>
        <row r="345">
          <cell r="I345">
            <v>45000000</v>
          </cell>
        </row>
        <row r="346">
          <cell r="I346">
            <v>75000000</v>
          </cell>
        </row>
        <row r="347">
          <cell r="I347">
            <v>45000000</v>
          </cell>
        </row>
        <row r="348">
          <cell r="I348">
            <v>55000000</v>
          </cell>
        </row>
        <row r="349">
          <cell r="I349">
            <v>45000000</v>
          </cell>
        </row>
        <row r="350">
          <cell r="I350">
            <v>10000000</v>
          </cell>
        </row>
        <row r="351">
          <cell r="I351">
            <v>50000000</v>
          </cell>
        </row>
        <row r="352">
          <cell r="I352">
            <v>520000000</v>
          </cell>
        </row>
        <row r="353">
          <cell r="I353">
            <v>100000000</v>
          </cell>
        </row>
        <row r="354">
          <cell r="I354">
            <v>30000000</v>
          </cell>
        </row>
        <row r="355">
          <cell r="I355">
            <v>250000000</v>
          </cell>
        </row>
        <row r="356">
          <cell r="I356">
            <v>55000000</v>
          </cell>
        </row>
        <row r="357">
          <cell r="I357">
            <v>3000001.35</v>
          </cell>
        </row>
        <row r="358">
          <cell r="I358">
            <v>70840000</v>
          </cell>
        </row>
        <row r="359">
          <cell r="I359">
            <v>14160000</v>
          </cell>
        </row>
        <row r="360">
          <cell r="I360">
            <v>70000000</v>
          </cell>
        </row>
        <row r="361">
          <cell r="I361">
            <v>280000</v>
          </cell>
        </row>
        <row r="362">
          <cell r="I362">
            <v>80000000</v>
          </cell>
        </row>
        <row r="363">
          <cell r="I363">
            <v>80000000</v>
          </cell>
        </row>
        <row r="364">
          <cell r="I364">
            <v>57000000</v>
          </cell>
        </row>
        <row r="365">
          <cell r="I365">
            <v>43000000</v>
          </cell>
        </row>
        <row r="366">
          <cell r="I366">
            <v>10000000</v>
          </cell>
        </row>
        <row r="367">
          <cell r="I367">
            <v>15000000</v>
          </cell>
        </row>
        <row r="368">
          <cell r="I368">
            <v>700000000</v>
          </cell>
        </row>
        <row r="369">
          <cell r="I369">
            <v>20000000</v>
          </cell>
        </row>
        <row r="370">
          <cell r="I370">
            <v>50000000</v>
          </cell>
        </row>
        <row r="371">
          <cell r="I371">
            <v>175000000</v>
          </cell>
        </row>
        <row r="372">
          <cell r="I372">
            <v>12000000</v>
          </cell>
        </row>
        <row r="373">
          <cell r="I373">
            <v>330000000</v>
          </cell>
        </row>
        <row r="374">
          <cell r="I374">
            <v>18000000</v>
          </cell>
        </row>
        <row r="375">
          <cell r="I375">
            <v>300000000</v>
          </cell>
        </row>
        <row r="376">
          <cell r="I376">
            <v>20000000</v>
          </cell>
        </row>
        <row r="377">
          <cell r="I377">
            <v>45000000</v>
          </cell>
        </row>
        <row r="378">
          <cell r="I378">
            <v>24000015.579999998</v>
          </cell>
        </row>
        <row r="379">
          <cell r="I379">
            <v>100000000</v>
          </cell>
        </row>
        <row r="380">
          <cell r="I380">
            <v>340000000</v>
          </cell>
        </row>
        <row r="381">
          <cell r="I381">
            <v>343000000</v>
          </cell>
        </row>
        <row r="382">
          <cell r="I382">
            <v>65000000</v>
          </cell>
        </row>
        <row r="383">
          <cell r="I383">
            <v>65000000</v>
          </cell>
        </row>
        <row r="384">
          <cell r="I384">
            <v>313000000</v>
          </cell>
        </row>
        <row r="385">
          <cell r="I385">
            <v>35000000</v>
          </cell>
        </row>
        <row r="386">
          <cell r="I386">
            <v>924075000</v>
          </cell>
        </row>
        <row r="387">
          <cell r="I387">
            <v>132000000</v>
          </cell>
        </row>
        <row r="388">
          <cell r="I388">
            <v>150000000</v>
          </cell>
        </row>
        <row r="389">
          <cell r="I389">
            <v>15000000</v>
          </cell>
        </row>
        <row r="390">
          <cell r="I390">
            <v>7500000</v>
          </cell>
        </row>
        <row r="391">
          <cell r="I391">
            <v>300000000</v>
          </cell>
        </row>
        <row r="392">
          <cell r="I392">
            <v>398508400</v>
          </cell>
        </row>
        <row r="393">
          <cell r="I393">
            <v>120000000</v>
          </cell>
        </row>
        <row r="394">
          <cell r="I394">
            <v>15000000</v>
          </cell>
        </row>
        <row r="395">
          <cell r="I395">
            <v>40000000</v>
          </cell>
        </row>
        <row r="396">
          <cell r="I396">
            <v>10000000</v>
          </cell>
        </row>
        <row r="397">
          <cell r="I397">
            <v>20000000</v>
          </cell>
        </row>
        <row r="398">
          <cell r="I398">
            <v>20000000</v>
          </cell>
        </row>
        <row r="399">
          <cell r="I399">
            <v>15000000</v>
          </cell>
        </row>
        <row r="400">
          <cell r="I400">
            <v>45000000</v>
          </cell>
        </row>
        <row r="401">
          <cell r="I401">
            <v>1000000000</v>
          </cell>
        </row>
        <row r="402">
          <cell r="I402">
            <v>200000000</v>
          </cell>
        </row>
        <row r="403">
          <cell r="I403">
            <v>225000000</v>
          </cell>
        </row>
        <row r="404">
          <cell r="I404">
            <v>160000000</v>
          </cell>
        </row>
        <row r="405">
          <cell r="I405">
            <v>16700000</v>
          </cell>
        </row>
        <row r="406">
          <cell r="I406">
            <v>35600000</v>
          </cell>
        </row>
        <row r="407">
          <cell r="I407">
            <v>191000000</v>
          </cell>
        </row>
        <row r="408">
          <cell r="I408">
            <v>180000000</v>
          </cell>
        </row>
        <row r="409">
          <cell r="I409">
            <v>1500000000</v>
          </cell>
        </row>
        <row r="410">
          <cell r="I410">
            <v>400000000</v>
          </cell>
        </row>
        <row r="411">
          <cell r="I411">
            <v>100000000</v>
          </cell>
        </row>
        <row r="412">
          <cell r="I412">
            <v>30000000</v>
          </cell>
        </row>
        <row r="413">
          <cell r="I413">
            <v>15000000</v>
          </cell>
        </row>
        <row r="414">
          <cell r="I414">
            <v>16000000</v>
          </cell>
        </row>
        <row r="415">
          <cell r="I415">
            <v>9000000</v>
          </cell>
        </row>
        <row r="416">
          <cell r="I416">
            <v>500000000</v>
          </cell>
        </row>
        <row r="417">
          <cell r="I417">
            <v>400000000</v>
          </cell>
        </row>
        <row r="418">
          <cell r="I418">
            <v>425000000</v>
          </cell>
        </row>
        <row r="419">
          <cell r="I419">
            <v>400000000</v>
          </cell>
        </row>
        <row r="420">
          <cell r="I420">
            <v>2636000</v>
          </cell>
        </row>
        <row r="421">
          <cell r="I421">
            <v>25000000</v>
          </cell>
        </row>
        <row r="422">
          <cell r="I422">
            <v>20000000</v>
          </cell>
        </row>
        <row r="423">
          <cell r="I423">
            <v>20000000</v>
          </cell>
        </row>
        <row r="424">
          <cell r="I424">
            <v>200000000</v>
          </cell>
        </row>
        <row r="425">
          <cell r="I425">
            <v>305000000</v>
          </cell>
        </row>
        <row r="426">
          <cell r="I426">
            <v>220000000</v>
          </cell>
        </row>
        <row r="427">
          <cell r="I427">
            <v>100000000</v>
          </cell>
        </row>
        <row r="428">
          <cell r="I428">
            <v>20000000</v>
          </cell>
        </row>
        <row r="429">
          <cell r="I429">
            <v>20000000</v>
          </cell>
        </row>
        <row r="430">
          <cell r="I430">
            <v>100000000</v>
          </cell>
        </row>
        <row r="431">
          <cell r="I431">
            <v>400000000</v>
          </cell>
        </row>
        <row r="432">
          <cell r="I432">
            <v>90000000</v>
          </cell>
        </row>
        <row r="433">
          <cell r="I433">
            <v>4000000</v>
          </cell>
        </row>
        <row r="434">
          <cell r="I434">
            <v>110000000</v>
          </cell>
        </row>
        <row r="435">
          <cell r="I435">
            <v>45000000</v>
          </cell>
        </row>
        <row r="436">
          <cell r="I436">
            <v>90000000</v>
          </cell>
        </row>
        <row r="437">
          <cell r="I437">
            <v>70000000</v>
          </cell>
        </row>
        <row r="438">
          <cell r="I438">
            <v>20000000</v>
          </cell>
        </row>
        <row r="439">
          <cell r="I439">
            <v>50000000</v>
          </cell>
        </row>
        <row r="440">
          <cell r="I440">
            <v>20000000</v>
          </cell>
        </row>
        <row r="441">
          <cell r="I441">
            <v>40000000</v>
          </cell>
        </row>
        <row r="442">
          <cell r="I442">
            <v>55000000</v>
          </cell>
        </row>
        <row r="443">
          <cell r="I443">
            <v>120000000</v>
          </cell>
        </row>
        <row r="444">
          <cell r="I444">
            <v>30000000</v>
          </cell>
        </row>
        <row r="445">
          <cell r="I445">
            <v>50000000</v>
          </cell>
        </row>
        <row r="446">
          <cell r="I446">
            <v>10000000</v>
          </cell>
        </row>
        <row r="447">
          <cell r="I447">
            <v>95000000</v>
          </cell>
        </row>
        <row r="448">
          <cell r="I448">
            <v>95000000</v>
          </cell>
        </row>
        <row r="449">
          <cell r="I449">
            <v>30000000</v>
          </cell>
        </row>
        <row r="450">
          <cell r="I450">
            <v>305000000</v>
          </cell>
        </row>
        <row r="451">
          <cell r="I451">
            <v>40000000</v>
          </cell>
        </row>
        <row r="452">
          <cell r="I452">
            <v>80000000</v>
          </cell>
        </row>
        <row r="453">
          <cell r="I453">
            <v>40000000</v>
          </cell>
        </row>
        <row r="454">
          <cell r="I454">
            <v>100000000</v>
          </cell>
        </row>
        <row r="455">
          <cell r="I455">
            <v>45000000</v>
          </cell>
        </row>
        <row r="456">
          <cell r="I456">
            <v>51000000</v>
          </cell>
        </row>
        <row r="457">
          <cell r="I457">
            <v>75000000</v>
          </cell>
        </row>
        <row r="458">
          <cell r="I458">
            <v>15000000</v>
          </cell>
        </row>
        <row r="459">
          <cell r="I459">
            <v>288000</v>
          </cell>
        </row>
        <row r="460">
          <cell r="I460">
            <v>400000000</v>
          </cell>
        </row>
        <row r="461">
          <cell r="I461">
            <v>15000000</v>
          </cell>
        </row>
        <row r="462">
          <cell r="I462">
            <v>800000000</v>
          </cell>
        </row>
        <row r="463">
          <cell r="I463">
            <v>15000000</v>
          </cell>
        </row>
        <row r="464">
          <cell r="I464">
            <v>50000000</v>
          </cell>
        </row>
        <row r="465">
          <cell r="I465">
            <v>500000000</v>
          </cell>
        </row>
        <row r="466">
          <cell r="I466">
            <v>50000000</v>
          </cell>
        </row>
        <row r="467">
          <cell r="I467">
            <v>50000000</v>
          </cell>
        </row>
        <row r="468">
          <cell r="I468">
            <v>15000000</v>
          </cell>
        </row>
        <row r="469">
          <cell r="I469">
            <v>45000000</v>
          </cell>
        </row>
        <row r="470">
          <cell r="I470">
            <v>70000000</v>
          </cell>
        </row>
        <row r="471">
          <cell r="I471">
            <v>500000000</v>
          </cell>
        </row>
        <row r="472">
          <cell r="I472">
            <v>40000000</v>
          </cell>
        </row>
        <row r="473">
          <cell r="I473">
            <v>15000000</v>
          </cell>
        </row>
        <row r="474">
          <cell r="I474">
            <v>20000000</v>
          </cell>
        </row>
        <row r="475">
          <cell r="I475">
            <v>150000000</v>
          </cell>
        </row>
        <row r="476">
          <cell r="I476">
            <v>16250000</v>
          </cell>
        </row>
        <row r="477">
          <cell r="I477">
            <v>19000000</v>
          </cell>
        </row>
        <row r="478">
          <cell r="I478">
            <v>55000000</v>
          </cell>
        </row>
        <row r="479">
          <cell r="I479">
            <v>200000000</v>
          </cell>
        </row>
        <row r="480">
          <cell r="I480">
            <v>52093305.969999999</v>
          </cell>
        </row>
        <row r="481">
          <cell r="I481">
            <v>800000000</v>
          </cell>
        </row>
        <row r="482">
          <cell r="I482">
            <v>200000000</v>
          </cell>
        </row>
        <row r="483">
          <cell r="I483">
            <v>145000000</v>
          </cell>
        </row>
        <row r="484">
          <cell r="I484">
            <v>40000000</v>
          </cell>
        </row>
        <row r="485">
          <cell r="I485">
            <v>200000000</v>
          </cell>
        </row>
        <row r="486">
          <cell r="I486">
            <v>200000000</v>
          </cell>
        </row>
        <row r="487">
          <cell r="I487">
            <v>7800000</v>
          </cell>
        </row>
        <row r="488">
          <cell r="I488">
            <v>3180000</v>
          </cell>
        </row>
        <row r="489">
          <cell r="I489">
            <v>266500000</v>
          </cell>
        </row>
        <row r="490">
          <cell r="I490">
            <v>95000000</v>
          </cell>
        </row>
        <row r="491">
          <cell r="I491">
            <v>95000000</v>
          </cell>
        </row>
        <row r="492">
          <cell r="I492">
            <v>15000000</v>
          </cell>
        </row>
        <row r="493">
          <cell r="I493">
            <v>25000000</v>
          </cell>
        </row>
        <row r="494">
          <cell r="I494">
            <v>300000000</v>
          </cell>
        </row>
        <row r="495">
          <cell r="I495">
            <v>30000000</v>
          </cell>
        </row>
        <row r="496">
          <cell r="I496">
            <v>100000000</v>
          </cell>
        </row>
        <row r="497">
          <cell r="I497">
            <v>300000000</v>
          </cell>
        </row>
        <row r="498">
          <cell r="I498">
            <v>110000000</v>
          </cell>
        </row>
        <row r="499">
          <cell r="I499">
            <v>55000000</v>
          </cell>
        </row>
        <row r="500">
          <cell r="I500">
            <v>10000000</v>
          </cell>
        </row>
        <row r="501">
          <cell r="I501">
            <v>150000000</v>
          </cell>
        </row>
        <row r="502">
          <cell r="I502">
            <v>14000000</v>
          </cell>
        </row>
        <row r="503">
          <cell r="I503">
            <v>30000000</v>
          </cell>
        </row>
        <row r="504">
          <cell r="I504">
            <v>210000000</v>
          </cell>
        </row>
        <row r="505">
          <cell r="I505">
            <v>65000000</v>
          </cell>
        </row>
        <row r="506">
          <cell r="I506">
            <v>200000000</v>
          </cell>
        </row>
        <row r="507">
          <cell r="I507">
            <v>375000000</v>
          </cell>
        </row>
        <row r="508">
          <cell r="I508">
            <v>30000000</v>
          </cell>
        </row>
        <row r="509">
          <cell r="I509">
            <v>100000000</v>
          </cell>
        </row>
        <row r="510">
          <cell r="I510">
            <v>500000000</v>
          </cell>
        </row>
        <row r="511">
          <cell r="I511">
            <v>70000000</v>
          </cell>
        </row>
        <row r="512">
          <cell r="I512">
            <v>245000000</v>
          </cell>
        </row>
        <row r="513">
          <cell r="I513">
            <v>250000000</v>
          </cell>
        </row>
        <row r="514">
          <cell r="I514">
            <v>4000000</v>
          </cell>
        </row>
        <row r="515">
          <cell r="I515">
            <v>525000000</v>
          </cell>
        </row>
        <row r="516">
          <cell r="I516">
            <v>132000000</v>
          </cell>
        </row>
        <row r="517">
          <cell r="I517">
            <v>69000000</v>
          </cell>
        </row>
        <row r="518">
          <cell r="I518">
            <v>1500000000</v>
          </cell>
        </row>
        <row r="519">
          <cell r="I519">
            <v>1500000000</v>
          </cell>
        </row>
        <row r="520">
          <cell r="I520">
            <v>48250000</v>
          </cell>
        </row>
        <row r="521">
          <cell r="I521">
            <v>48250000</v>
          </cell>
        </row>
        <row r="522">
          <cell r="I522">
            <v>500000000</v>
          </cell>
        </row>
        <row r="523">
          <cell r="I523">
            <v>25000000</v>
          </cell>
        </row>
        <row r="524">
          <cell r="I524">
            <v>100000000</v>
          </cell>
        </row>
        <row r="525">
          <cell r="I525">
            <v>225000000</v>
          </cell>
        </row>
        <row r="526">
          <cell r="I526">
            <v>35000000</v>
          </cell>
        </row>
        <row r="527">
          <cell r="I527">
            <v>300000000</v>
          </cell>
        </row>
        <row r="528">
          <cell r="I528">
            <v>20000000</v>
          </cell>
        </row>
        <row r="529">
          <cell r="I529">
            <v>50000000</v>
          </cell>
        </row>
        <row r="530">
          <cell r="I530">
            <v>5000000</v>
          </cell>
        </row>
        <row r="531">
          <cell r="I531">
            <v>3000000</v>
          </cell>
        </row>
        <row r="532">
          <cell r="I532">
            <v>3250000</v>
          </cell>
        </row>
        <row r="533">
          <cell r="I533">
            <v>5000000</v>
          </cell>
        </row>
        <row r="534">
          <cell r="I534">
            <v>370000000</v>
          </cell>
        </row>
        <row r="535">
          <cell r="I535">
            <v>5000000</v>
          </cell>
        </row>
        <row r="536">
          <cell r="I536">
            <v>1000000</v>
          </cell>
        </row>
        <row r="537">
          <cell r="I537">
            <v>25000000</v>
          </cell>
        </row>
        <row r="538">
          <cell r="I538">
            <v>25000000</v>
          </cell>
        </row>
        <row r="539">
          <cell r="I539">
            <v>150000000</v>
          </cell>
        </row>
        <row r="540">
          <cell r="I540">
            <v>80000000</v>
          </cell>
        </row>
        <row r="541">
          <cell r="I541">
            <v>90000000</v>
          </cell>
        </row>
        <row r="542">
          <cell r="I542">
            <v>20000000</v>
          </cell>
        </row>
        <row r="543">
          <cell r="I543">
            <v>500000000</v>
          </cell>
        </row>
        <row r="544">
          <cell r="I544">
            <v>75000000</v>
          </cell>
        </row>
        <row r="545">
          <cell r="I545">
            <v>75000000</v>
          </cell>
        </row>
        <row r="546">
          <cell r="I546">
            <v>1000000</v>
          </cell>
        </row>
        <row r="547">
          <cell r="I547">
            <v>60000000</v>
          </cell>
        </row>
        <row r="548">
          <cell r="I548">
            <v>50000000</v>
          </cell>
        </row>
        <row r="549">
          <cell r="I549">
            <v>20000000</v>
          </cell>
        </row>
        <row r="550">
          <cell r="I550">
            <v>180000000</v>
          </cell>
        </row>
        <row r="551">
          <cell r="I551">
            <v>100000000</v>
          </cell>
        </row>
        <row r="552">
          <cell r="I552">
            <v>100000000</v>
          </cell>
        </row>
        <row r="553">
          <cell r="I553">
            <v>650000000</v>
          </cell>
        </row>
        <row r="554">
          <cell r="I554">
            <v>1450000000</v>
          </cell>
        </row>
        <row r="555">
          <cell r="I555">
            <v>150000000</v>
          </cell>
        </row>
        <row r="556">
          <cell r="I556">
            <v>153000000</v>
          </cell>
        </row>
        <row r="557">
          <cell r="I557">
            <v>70000000</v>
          </cell>
        </row>
        <row r="558">
          <cell r="I558">
            <v>50000000</v>
          </cell>
        </row>
        <row r="559">
          <cell r="I559">
            <v>90000000</v>
          </cell>
        </row>
        <row r="560">
          <cell r="I560">
            <v>20000000</v>
          </cell>
        </row>
        <row r="561">
          <cell r="I561">
            <v>21000004</v>
          </cell>
        </row>
        <row r="562">
          <cell r="I562">
            <v>60000000</v>
          </cell>
        </row>
        <row r="563">
          <cell r="I563">
            <v>50000000</v>
          </cell>
        </row>
        <row r="564">
          <cell r="I564">
            <v>45000000</v>
          </cell>
        </row>
        <row r="565">
          <cell r="I565">
            <v>70000000</v>
          </cell>
        </row>
        <row r="566">
          <cell r="I566">
            <v>50000000</v>
          </cell>
        </row>
        <row r="567">
          <cell r="I567">
            <v>300000000</v>
          </cell>
        </row>
        <row r="568">
          <cell r="I568">
            <v>328125000</v>
          </cell>
        </row>
        <row r="569">
          <cell r="I569">
            <v>155000000</v>
          </cell>
        </row>
        <row r="570">
          <cell r="I570">
            <v>10000000</v>
          </cell>
        </row>
        <row r="571">
          <cell r="I571">
            <v>150000000</v>
          </cell>
        </row>
        <row r="572">
          <cell r="I572">
            <v>250000000</v>
          </cell>
        </row>
        <row r="573">
          <cell r="I573">
            <v>50000000</v>
          </cell>
        </row>
        <row r="574">
          <cell r="I574">
            <v>520000000</v>
          </cell>
        </row>
        <row r="575">
          <cell r="I575">
            <v>120000000</v>
          </cell>
        </row>
        <row r="576">
          <cell r="I576">
            <v>75000000</v>
          </cell>
        </row>
        <row r="577">
          <cell r="I577">
            <v>55000000</v>
          </cell>
        </row>
        <row r="578">
          <cell r="I578">
            <v>30000000</v>
          </cell>
        </row>
        <row r="579">
          <cell r="I579">
            <v>75000000</v>
          </cell>
        </row>
        <row r="580">
          <cell r="I580">
            <v>15000000</v>
          </cell>
        </row>
        <row r="581">
          <cell r="I581">
            <v>20000000</v>
          </cell>
        </row>
        <row r="582">
          <cell r="I582">
            <v>466000</v>
          </cell>
        </row>
        <row r="583">
          <cell r="I583">
            <v>200000000</v>
          </cell>
        </row>
        <row r="584">
          <cell r="I584">
            <v>50000000</v>
          </cell>
        </row>
        <row r="585">
          <cell r="I585">
            <v>15000000</v>
          </cell>
        </row>
        <row r="586">
          <cell r="I586">
            <v>1000000000</v>
          </cell>
        </row>
        <row r="587">
          <cell r="I587">
            <v>80000000</v>
          </cell>
        </row>
        <row r="588">
          <cell r="I588">
            <v>80000000</v>
          </cell>
        </row>
        <row r="589">
          <cell r="I589">
            <v>10000000</v>
          </cell>
        </row>
        <row r="590">
          <cell r="I590">
            <v>83078313</v>
          </cell>
        </row>
        <row r="591">
          <cell r="I591">
            <v>10000000</v>
          </cell>
        </row>
        <row r="592">
          <cell r="I592">
            <v>55000000</v>
          </cell>
        </row>
        <row r="593">
          <cell r="I593">
            <v>75000000</v>
          </cell>
        </row>
        <row r="594">
          <cell r="I594">
            <v>200000000</v>
          </cell>
        </row>
        <row r="595">
          <cell r="I595">
            <v>670000000</v>
          </cell>
        </row>
        <row r="596">
          <cell r="I596">
            <v>20000000</v>
          </cell>
        </row>
        <row r="597">
          <cell r="I597">
            <v>40000000</v>
          </cell>
        </row>
        <row r="598">
          <cell r="I598">
            <v>55000000</v>
          </cell>
        </row>
        <row r="599">
          <cell r="I599">
            <v>55000000</v>
          </cell>
        </row>
        <row r="600">
          <cell r="I600">
            <v>35000000</v>
          </cell>
        </row>
        <row r="601">
          <cell r="I601">
            <v>738881604.69000006</v>
          </cell>
        </row>
        <row r="602">
          <cell r="I602">
            <v>35000000</v>
          </cell>
        </row>
        <row r="603">
          <cell r="I603">
            <v>128000000</v>
          </cell>
        </row>
        <row r="604">
          <cell r="I604">
            <v>2500000</v>
          </cell>
        </row>
        <row r="605">
          <cell r="I605">
            <v>20000000</v>
          </cell>
        </row>
        <row r="606">
          <cell r="I606">
            <v>10000000</v>
          </cell>
        </row>
        <row r="607">
          <cell r="I607">
            <v>50000000</v>
          </cell>
        </row>
        <row r="608">
          <cell r="I608">
            <v>25000000</v>
          </cell>
        </row>
        <row r="609">
          <cell r="I609">
            <v>16666000</v>
          </cell>
        </row>
        <row r="610">
          <cell r="I610">
            <v>500000000</v>
          </cell>
        </row>
        <row r="611">
          <cell r="I611">
            <v>180000000</v>
          </cell>
        </row>
        <row r="612">
          <cell r="I612">
            <v>55000000</v>
          </cell>
        </row>
        <row r="613">
          <cell r="I613">
            <v>10000000</v>
          </cell>
        </row>
        <row r="614">
          <cell r="I614">
            <v>30000000</v>
          </cell>
        </row>
        <row r="615">
          <cell r="I615">
            <v>25000000</v>
          </cell>
        </row>
        <row r="616">
          <cell r="I616">
            <v>15000000</v>
          </cell>
        </row>
        <row r="617">
          <cell r="I617">
            <v>45000000</v>
          </cell>
        </row>
        <row r="618">
          <cell r="I618">
            <v>150000000</v>
          </cell>
        </row>
        <row r="619">
          <cell r="I619">
            <v>70000000</v>
          </cell>
        </row>
        <row r="620">
          <cell r="I620">
            <v>300000000</v>
          </cell>
        </row>
        <row r="621">
          <cell r="I621">
            <v>40000000</v>
          </cell>
        </row>
        <row r="622">
          <cell r="I622">
            <v>80000000</v>
          </cell>
        </row>
        <row r="623">
          <cell r="I623">
            <v>900000000</v>
          </cell>
        </row>
        <row r="624">
          <cell r="I624">
            <v>200000000</v>
          </cell>
        </row>
        <row r="625">
          <cell r="I625">
            <v>400000000</v>
          </cell>
        </row>
        <row r="626">
          <cell r="I626">
            <v>300000000</v>
          </cell>
        </row>
        <row r="627">
          <cell r="I627">
            <v>7000000</v>
          </cell>
        </row>
        <row r="628">
          <cell r="I628">
            <v>6000000</v>
          </cell>
        </row>
        <row r="629">
          <cell r="I629">
            <v>7000000</v>
          </cell>
        </row>
        <row r="630">
          <cell r="I630">
            <v>4000000</v>
          </cell>
        </row>
        <row r="631">
          <cell r="I631">
            <v>4000000</v>
          </cell>
        </row>
        <row r="632">
          <cell r="I632">
            <v>2000000</v>
          </cell>
        </row>
        <row r="633">
          <cell r="I633">
            <v>4000000</v>
          </cell>
        </row>
        <row r="634">
          <cell r="I634">
            <v>4000000</v>
          </cell>
        </row>
        <row r="635">
          <cell r="I635">
            <v>2000000</v>
          </cell>
        </row>
        <row r="636">
          <cell r="I636">
            <v>4000000</v>
          </cell>
        </row>
        <row r="637">
          <cell r="I637">
            <v>4000000</v>
          </cell>
        </row>
        <row r="638">
          <cell r="I638">
            <v>2000000</v>
          </cell>
        </row>
        <row r="639">
          <cell r="I639">
            <v>40000000</v>
          </cell>
        </row>
        <row r="640">
          <cell r="I640">
            <v>700000000</v>
          </cell>
        </row>
        <row r="641">
          <cell r="I641">
            <v>35000000</v>
          </cell>
        </row>
        <row r="642">
          <cell r="I642">
            <v>750000000</v>
          </cell>
        </row>
        <row r="643">
          <cell r="I643">
            <v>2636000</v>
          </cell>
        </row>
        <row r="644">
          <cell r="I644">
            <v>300000000</v>
          </cell>
        </row>
        <row r="645">
          <cell r="I645">
            <v>150000000</v>
          </cell>
        </row>
        <row r="646">
          <cell r="I646">
            <v>30000000</v>
          </cell>
        </row>
        <row r="647">
          <cell r="I647">
            <v>25000000</v>
          </cell>
        </row>
        <row r="648">
          <cell r="I648">
            <v>20000000</v>
          </cell>
        </row>
        <row r="649">
          <cell r="I649">
            <v>2000000000</v>
          </cell>
        </row>
        <row r="650">
          <cell r="I650">
            <v>300000000</v>
          </cell>
        </row>
        <row r="651">
          <cell r="I651">
            <v>150000000</v>
          </cell>
        </row>
        <row r="652">
          <cell r="I652">
            <v>150000000</v>
          </cell>
        </row>
        <row r="653">
          <cell r="I653">
            <v>66000000</v>
          </cell>
        </row>
        <row r="654">
          <cell r="I654">
            <v>200000000</v>
          </cell>
        </row>
        <row r="655">
          <cell r="I655">
            <v>60000000</v>
          </cell>
        </row>
        <row r="656">
          <cell r="I656">
            <v>20000000</v>
          </cell>
        </row>
        <row r="657">
          <cell r="I657">
            <v>90000000</v>
          </cell>
        </row>
        <row r="658">
          <cell r="I658">
            <v>83000000</v>
          </cell>
        </row>
        <row r="659">
          <cell r="I659">
            <v>4000000</v>
          </cell>
        </row>
        <row r="660">
          <cell r="I660">
            <v>104000000</v>
          </cell>
        </row>
        <row r="661">
          <cell r="I661">
            <v>21000000</v>
          </cell>
        </row>
        <row r="662">
          <cell r="I662">
            <v>112659000</v>
          </cell>
        </row>
        <row r="663">
          <cell r="I663">
            <v>75609000</v>
          </cell>
        </row>
        <row r="664">
          <cell r="I664">
            <v>23439000</v>
          </cell>
        </row>
        <row r="665">
          <cell r="I665">
            <v>36293000</v>
          </cell>
        </row>
        <row r="666">
          <cell r="I666">
            <v>34000000</v>
          </cell>
        </row>
        <row r="667">
          <cell r="I667">
            <v>168000000</v>
          </cell>
        </row>
        <row r="668">
          <cell r="I668">
            <v>75000000</v>
          </cell>
        </row>
        <row r="669">
          <cell r="I669">
            <v>100000000</v>
          </cell>
        </row>
        <row r="670">
          <cell r="I670">
            <v>100000000</v>
          </cell>
        </row>
        <row r="671">
          <cell r="I671">
            <v>20000000</v>
          </cell>
        </row>
        <row r="672">
          <cell r="I672">
            <v>90000000</v>
          </cell>
        </row>
        <row r="673">
          <cell r="I673">
            <v>60000000</v>
          </cell>
        </row>
        <row r="674">
          <cell r="I674">
            <v>30000000</v>
          </cell>
        </row>
        <row r="675">
          <cell r="I675">
            <v>50000000</v>
          </cell>
        </row>
        <row r="676">
          <cell r="I676">
            <v>30000000</v>
          </cell>
        </row>
        <row r="677">
          <cell r="I677">
            <v>200000000</v>
          </cell>
        </row>
        <row r="678">
          <cell r="I678">
            <v>160000000</v>
          </cell>
        </row>
        <row r="679">
          <cell r="I679">
            <v>170000000</v>
          </cell>
        </row>
        <row r="680">
          <cell r="I680">
            <v>180000000</v>
          </cell>
        </row>
        <row r="681">
          <cell r="I681">
            <v>100000000</v>
          </cell>
        </row>
        <row r="682">
          <cell r="I682">
            <v>45000000</v>
          </cell>
        </row>
        <row r="683">
          <cell r="I683">
            <v>65000000</v>
          </cell>
        </row>
        <row r="684">
          <cell r="I684">
            <v>210000000</v>
          </cell>
        </row>
        <row r="685">
          <cell r="I685">
            <v>40000000</v>
          </cell>
        </row>
        <row r="686">
          <cell r="I686">
            <v>80000000</v>
          </cell>
        </row>
        <row r="687">
          <cell r="I687">
            <v>50000000</v>
          </cell>
        </row>
        <row r="688">
          <cell r="I688">
            <v>350000000</v>
          </cell>
        </row>
        <row r="689">
          <cell r="I689">
            <v>95000000</v>
          </cell>
        </row>
        <row r="690">
          <cell r="I690">
            <v>95000000</v>
          </cell>
        </row>
        <row r="691">
          <cell r="I691">
            <v>300000000</v>
          </cell>
        </row>
        <row r="692">
          <cell r="I692">
            <v>30000000</v>
          </cell>
        </row>
        <row r="693">
          <cell r="I693">
            <v>75000000</v>
          </cell>
        </row>
        <row r="694">
          <cell r="I694">
            <v>15000000</v>
          </cell>
        </row>
        <row r="695">
          <cell r="I695">
            <v>40000000</v>
          </cell>
        </row>
        <row r="696">
          <cell r="I696">
            <v>600000000</v>
          </cell>
        </row>
        <row r="697">
          <cell r="I697">
            <v>700000000</v>
          </cell>
        </row>
        <row r="698">
          <cell r="I698">
            <v>60000000</v>
          </cell>
        </row>
        <row r="699">
          <cell r="I699">
            <v>10000000</v>
          </cell>
        </row>
        <row r="700">
          <cell r="I700">
            <v>15000000</v>
          </cell>
        </row>
        <row r="701">
          <cell r="I701">
            <v>50000000</v>
          </cell>
        </row>
        <row r="702">
          <cell r="I702">
            <v>200000000</v>
          </cell>
        </row>
        <row r="703">
          <cell r="I703">
            <v>50000000</v>
          </cell>
        </row>
        <row r="704">
          <cell r="I704">
            <v>25000000</v>
          </cell>
        </row>
        <row r="705">
          <cell r="I705">
            <v>300000000</v>
          </cell>
        </row>
        <row r="706">
          <cell r="I706">
            <v>45000000</v>
          </cell>
        </row>
        <row r="707">
          <cell r="I707">
            <v>5300000</v>
          </cell>
        </row>
        <row r="708">
          <cell r="I708">
            <v>2700000</v>
          </cell>
        </row>
        <row r="709">
          <cell r="I709">
            <v>9630000</v>
          </cell>
        </row>
        <row r="710">
          <cell r="I710">
            <v>9630000</v>
          </cell>
        </row>
        <row r="711">
          <cell r="I711">
            <v>9630000</v>
          </cell>
        </row>
        <row r="712">
          <cell r="I712">
            <v>5000000</v>
          </cell>
        </row>
        <row r="713">
          <cell r="I713">
            <v>5000000</v>
          </cell>
        </row>
        <row r="714">
          <cell r="I714">
            <v>5000000</v>
          </cell>
        </row>
        <row r="715">
          <cell r="I715">
            <v>13000000</v>
          </cell>
        </row>
        <row r="716">
          <cell r="I716">
            <v>13000000</v>
          </cell>
        </row>
        <row r="717">
          <cell r="I717">
            <v>13000000</v>
          </cell>
        </row>
        <row r="718">
          <cell r="I718">
            <v>6000000</v>
          </cell>
        </row>
        <row r="719">
          <cell r="I719">
            <v>6000000</v>
          </cell>
        </row>
        <row r="720">
          <cell r="I720">
            <v>6000000</v>
          </cell>
        </row>
        <row r="721">
          <cell r="I721">
            <v>35000000</v>
          </cell>
        </row>
        <row r="722">
          <cell r="I722">
            <v>15000000</v>
          </cell>
        </row>
        <row r="723">
          <cell r="I723">
            <v>10000000</v>
          </cell>
        </row>
        <row r="724">
          <cell r="I724">
            <v>67000003</v>
          </cell>
        </row>
        <row r="725">
          <cell r="I725">
            <v>5000000</v>
          </cell>
        </row>
        <row r="726">
          <cell r="I726">
            <v>60000000</v>
          </cell>
        </row>
        <row r="727">
          <cell r="I727">
            <v>350000000</v>
          </cell>
        </row>
        <row r="728">
          <cell r="I728">
            <v>100000000</v>
          </cell>
        </row>
        <row r="729">
          <cell r="I729">
            <v>40000000</v>
          </cell>
        </row>
        <row r="730">
          <cell r="I730">
            <v>15000000</v>
          </cell>
        </row>
        <row r="731">
          <cell r="I731">
            <v>300000000</v>
          </cell>
        </row>
        <row r="732">
          <cell r="I732">
            <v>100000000</v>
          </cell>
        </row>
        <row r="733">
          <cell r="I733">
            <v>120000000</v>
          </cell>
        </row>
        <row r="734">
          <cell r="I734">
            <v>40000000</v>
          </cell>
        </row>
        <row r="735">
          <cell r="I735">
            <v>10000000</v>
          </cell>
        </row>
        <row r="736">
          <cell r="I736">
            <v>20000000</v>
          </cell>
        </row>
        <row r="737">
          <cell r="I737">
            <v>9000000</v>
          </cell>
        </row>
        <row r="738">
          <cell r="I738">
            <v>60000000</v>
          </cell>
        </row>
        <row r="739">
          <cell r="I739">
            <v>35000000</v>
          </cell>
        </row>
        <row r="740">
          <cell r="I740">
            <v>65000000</v>
          </cell>
        </row>
        <row r="741">
          <cell r="I741">
            <v>120000000</v>
          </cell>
        </row>
        <row r="742">
          <cell r="I742">
            <v>70000000</v>
          </cell>
        </row>
        <row r="743">
          <cell r="I743">
            <v>100000000</v>
          </cell>
        </row>
        <row r="744">
          <cell r="I744">
            <v>360000000</v>
          </cell>
        </row>
        <row r="745">
          <cell r="I745">
            <v>4000000</v>
          </cell>
        </row>
        <row r="746">
          <cell r="I746">
            <v>220500000</v>
          </cell>
        </row>
        <row r="747">
          <cell r="I747">
            <v>336000000</v>
          </cell>
        </row>
        <row r="748">
          <cell r="I748">
            <v>500000000</v>
          </cell>
        </row>
        <row r="749">
          <cell r="I749">
            <v>45000000</v>
          </cell>
        </row>
        <row r="750">
          <cell r="I750">
            <v>1100000000</v>
          </cell>
        </row>
        <row r="751">
          <cell r="I751">
            <v>30000000</v>
          </cell>
        </row>
        <row r="752">
          <cell r="I752">
            <v>200000000</v>
          </cell>
        </row>
        <row r="753">
          <cell r="I753">
            <v>1200000000</v>
          </cell>
        </row>
        <row r="754">
          <cell r="I754">
            <v>1000000000</v>
          </cell>
        </row>
        <row r="755">
          <cell r="I755">
            <v>15000000</v>
          </cell>
        </row>
        <row r="756">
          <cell r="I756">
            <v>500000000</v>
          </cell>
        </row>
        <row r="757">
          <cell r="I757">
            <v>20000000</v>
          </cell>
        </row>
        <row r="758">
          <cell r="I758">
            <v>300000000</v>
          </cell>
        </row>
        <row r="759">
          <cell r="I759">
            <v>310000000</v>
          </cell>
        </row>
        <row r="760">
          <cell r="I760">
            <v>400000000</v>
          </cell>
        </row>
        <row r="761">
          <cell r="I761">
            <v>265000000</v>
          </cell>
        </row>
        <row r="762">
          <cell r="I762">
            <v>525000000</v>
          </cell>
        </row>
        <row r="763">
          <cell r="I763">
            <v>30000000</v>
          </cell>
        </row>
        <row r="764">
          <cell r="I764">
            <v>225000000</v>
          </cell>
        </row>
        <row r="765">
          <cell r="I765">
            <v>35000000</v>
          </cell>
        </row>
        <row r="766">
          <cell r="I766">
            <v>300000000</v>
          </cell>
        </row>
        <row r="767">
          <cell r="I767">
            <v>20000000</v>
          </cell>
        </row>
        <row r="768">
          <cell r="I768">
            <v>1858000</v>
          </cell>
        </row>
        <row r="769">
          <cell r="I769">
            <v>700000000</v>
          </cell>
        </row>
        <row r="770">
          <cell r="I770">
            <v>7000000</v>
          </cell>
        </row>
        <row r="771">
          <cell r="I771">
            <v>10000000</v>
          </cell>
        </row>
        <row r="772">
          <cell r="I772">
            <v>100000000</v>
          </cell>
        </row>
        <row r="773">
          <cell r="I773">
            <v>30000000</v>
          </cell>
        </row>
        <row r="774">
          <cell r="I774">
            <v>100000000</v>
          </cell>
        </row>
        <row r="775">
          <cell r="I775">
            <v>25000000</v>
          </cell>
        </row>
        <row r="776">
          <cell r="I776">
            <v>90000000</v>
          </cell>
        </row>
        <row r="777">
          <cell r="I777">
            <v>20000000</v>
          </cell>
        </row>
        <row r="778">
          <cell r="I778">
            <v>270000000</v>
          </cell>
        </row>
        <row r="779">
          <cell r="I779">
            <v>75000000</v>
          </cell>
        </row>
        <row r="780">
          <cell r="I780">
            <v>75000000</v>
          </cell>
        </row>
        <row r="781">
          <cell r="I781">
            <v>80000000</v>
          </cell>
        </row>
        <row r="782">
          <cell r="I782">
            <v>200000000</v>
          </cell>
        </row>
        <row r="783">
          <cell r="I783">
            <v>500000000</v>
          </cell>
        </row>
        <row r="784">
          <cell r="I784">
            <v>300000000</v>
          </cell>
        </row>
        <row r="785">
          <cell r="I785">
            <v>125000000</v>
          </cell>
        </row>
        <row r="786">
          <cell r="I786">
            <v>100000000</v>
          </cell>
        </row>
        <row r="787">
          <cell r="I787">
            <v>500000000</v>
          </cell>
        </row>
        <row r="788">
          <cell r="I788">
            <v>60000000</v>
          </cell>
        </row>
        <row r="789">
          <cell r="I789">
            <v>20000000</v>
          </cell>
        </row>
        <row r="790">
          <cell r="I790">
            <v>50000000</v>
          </cell>
        </row>
        <row r="791">
          <cell r="I791">
            <v>90000000</v>
          </cell>
        </row>
        <row r="792">
          <cell r="I792">
            <v>30000000</v>
          </cell>
        </row>
        <row r="793">
          <cell r="I793">
            <v>360000000</v>
          </cell>
        </row>
        <row r="794">
          <cell r="I794">
            <v>2500000</v>
          </cell>
        </row>
        <row r="795">
          <cell r="I795">
            <v>600000000</v>
          </cell>
        </row>
        <row r="796">
          <cell r="I796">
            <v>10000000</v>
          </cell>
        </row>
        <row r="797">
          <cell r="I797">
            <v>55000000</v>
          </cell>
        </row>
        <row r="798">
          <cell r="I798">
            <v>45000000</v>
          </cell>
        </row>
        <row r="799">
          <cell r="I799">
            <v>35000000</v>
          </cell>
        </row>
        <row r="800">
          <cell r="I800">
            <v>55000000</v>
          </cell>
        </row>
        <row r="801">
          <cell r="I801">
            <v>15000000</v>
          </cell>
        </row>
        <row r="802">
          <cell r="I802">
            <v>520000000</v>
          </cell>
        </row>
        <row r="803">
          <cell r="I803">
            <v>150000000</v>
          </cell>
        </row>
        <row r="804">
          <cell r="I804">
            <v>75000000</v>
          </cell>
        </row>
        <row r="805">
          <cell r="I805">
            <v>300000000</v>
          </cell>
        </row>
        <row r="806">
          <cell r="I806">
            <v>30000000</v>
          </cell>
        </row>
        <row r="807">
          <cell r="I807">
            <v>35000000</v>
          </cell>
        </row>
        <row r="808">
          <cell r="I808">
            <v>358320000</v>
          </cell>
        </row>
        <row r="809">
          <cell r="I809">
            <v>71680000</v>
          </cell>
        </row>
        <row r="810">
          <cell r="I810">
            <v>50000000</v>
          </cell>
        </row>
        <row r="811">
          <cell r="I811">
            <v>1000000</v>
          </cell>
        </row>
        <row r="812">
          <cell r="I812">
            <v>5000000</v>
          </cell>
        </row>
        <row r="813">
          <cell r="I813">
            <v>1000000000</v>
          </cell>
        </row>
        <row r="814">
          <cell r="I814">
            <v>2500000</v>
          </cell>
        </row>
        <row r="815">
          <cell r="I815">
            <v>80000000</v>
          </cell>
        </row>
        <row r="816">
          <cell r="I816">
            <v>80000000</v>
          </cell>
        </row>
        <row r="817">
          <cell r="I817">
            <v>100000000</v>
          </cell>
        </row>
        <row r="818">
          <cell r="I818">
            <v>230000000</v>
          </cell>
        </row>
        <row r="819">
          <cell r="I819">
            <v>200000000</v>
          </cell>
        </row>
        <row r="820">
          <cell r="I820">
            <v>10000000</v>
          </cell>
        </row>
        <row r="821">
          <cell r="I821">
            <v>10000000</v>
          </cell>
        </row>
        <row r="822">
          <cell r="I822">
            <v>50000000</v>
          </cell>
        </row>
        <row r="823">
          <cell r="I823">
            <v>410000000</v>
          </cell>
        </row>
        <row r="824">
          <cell r="I824">
            <v>200000000</v>
          </cell>
        </row>
        <row r="825">
          <cell r="I825">
            <v>25000000</v>
          </cell>
        </row>
        <row r="826">
          <cell r="I826">
            <v>300000000</v>
          </cell>
        </row>
        <row r="827">
          <cell r="I827">
            <v>50000000</v>
          </cell>
        </row>
        <row r="828">
          <cell r="I828">
            <v>40000000</v>
          </cell>
        </row>
        <row r="829">
          <cell r="I829">
            <v>373000000</v>
          </cell>
        </row>
        <row r="830">
          <cell r="I830">
            <v>50000000</v>
          </cell>
        </row>
        <row r="831">
          <cell r="I831">
            <v>50000000</v>
          </cell>
        </row>
        <row r="832">
          <cell r="I832">
            <v>35000000</v>
          </cell>
        </row>
        <row r="833">
          <cell r="I833">
            <v>150000000</v>
          </cell>
        </row>
        <row r="834">
          <cell r="I834">
            <v>50000000</v>
          </cell>
        </row>
        <row r="835">
          <cell r="I835">
            <v>150000000</v>
          </cell>
        </row>
        <row r="836">
          <cell r="I836">
            <v>3000000000</v>
          </cell>
        </row>
        <row r="837">
          <cell r="I837">
            <v>80000000</v>
          </cell>
        </row>
        <row r="838">
          <cell r="I838">
            <v>100000000</v>
          </cell>
        </row>
        <row r="839">
          <cell r="I839">
            <v>20000000</v>
          </cell>
        </row>
        <row r="840">
          <cell r="I840">
            <v>10000000</v>
          </cell>
        </row>
        <row r="841">
          <cell r="I841">
            <v>50000000</v>
          </cell>
        </row>
        <row r="842">
          <cell r="I842">
            <v>41667000</v>
          </cell>
        </row>
        <row r="843">
          <cell r="I843">
            <v>500000000</v>
          </cell>
        </row>
        <row r="844">
          <cell r="I844">
            <v>85000000</v>
          </cell>
        </row>
        <row r="845">
          <cell r="I845">
            <v>10000000</v>
          </cell>
        </row>
        <row r="846">
          <cell r="I846">
            <v>40000000</v>
          </cell>
        </row>
        <row r="847">
          <cell r="I847">
            <v>500000000</v>
          </cell>
        </row>
        <row r="848">
          <cell r="I848">
            <v>55000000</v>
          </cell>
        </row>
        <row r="849">
          <cell r="I849">
            <v>240000000</v>
          </cell>
        </row>
        <row r="850">
          <cell r="I850">
            <v>70000000</v>
          </cell>
        </row>
        <row r="851">
          <cell r="I851">
            <v>10000000</v>
          </cell>
        </row>
        <row r="852">
          <cell r="I852">
            <v>30000000</v>
          </cell>
        </row>
        <row r="853">
          <cell r="I853">
            <v>30000000</v>
          </cell>
        </row>
        <row r="854">
          <cell r="I854">
            <v>3000000</v>
          </cell>
        </row>
        <row r="855">
          <cell r="I855">
            <v>20000000</v>
          </cell>
        </row>
        <row r="856">
          <cell r="I856">
            <v>176000000</v>
          </cell>
        </row>
        <row r="857">
          <cell r="I857">
            <v>40000000</v>
          </cell>
        </row>
        <row r="858">
          <cell r="I858">
            <v>200000000</v>
          </cell>
        </row>
        <row r="859">
          <cell r="I859">
            <v>500000000</v>
          </cell>
        </row>
        <row r="860">
          <cell r="I860">
            <v>60000000</v>
          </cell>
        </row>
        <row r="861">
          <cell r="I861">
            <v>15000000</v>
          </cell>
        </row>
        <row r="862">
          <cell r="I862">
            <v>5000000</v>
          </cell>
        </row>
        <row r="863">
          <cell r="I863">
            <v>5000000</v>
          </cell>
        </row>
        <row r="864">
          <cell r="I864">
            <v>200000000</v>
          </cell>
        </row>
        <row r="865">
          <cell r="I865">
            <v>10000000</v>
          </cell>
        </row>
        <row r="866">
          <cell r="I866">
            <v>60000000</v>
          </cell>
        </row>
        <row r="867">
          <cell r="I867">
            <v>500000000</v>
          </cell>
        </row>
        <row r="868">
          <cell r="I868">
            <v>400000000</v>
          </cell>
        </row>
        <row r="869">
          <cell r="I869">
            <v>30000000</v>
          </cell>
        </row>
        <row r="870">
          <cell r="I870">
            <v>1500000000</v>
          </cell>
        </row>
        <row r="871">
          <cell r="I871">
            <v>75000000</v>
          </cell>
        </row>
        <row r="872">
          <cell r="I872">
            <v>270000000</v>
          </cell>
        </row>
        <row r="873">
          <cell r="I873">
            <v>35000000</v>
          </cell>
        </row>
        <row r="874">
          <cell r="I874">
            <v>10000000</v>
          </cell>
        </row>
        <row r="875">
          <cell r="I875">
            <v>10000000</v>
          </cell>
        </row>
        <row r="876">
          <cell r="I876">
            <v>330000000</v>
          </cell>
        </row>
        <row r="877">
          <cell r="I877">
            <v>730000000</v>
          </cell>
        </row>
        <row r="878">
          <cell r="I878">
            <v>225000000</v>
          </cell>
        </row>
        <row r="879">
          <cell r="I879">
            <v>300000000</v>
          </cell>
        </row>
        <row r="880">
          <cell r="I880">
            <v>2636000</v>
          </cell>
        </row>
        <row r="881">
          <cell r="I881">
            <v>50000000</v>
          </cell>
        </row>
        <row r="882">
          <cell r="I882">
            <v>30000000</v>
          </cell>
        </row>
        <row r="883">
          <cell r="I883">
            <v>25000000</v>
          </cell>
        </row>
        <row r="884">
          <cell r="I884">
            <v>40000000</v>
          </cell>
        </row>
        <row r="885">
          <cell r="I885">
            <v>150000000</v>
          </cell>
        </row>
        <row r="886">
          <cell r="I886">
            <v>100000000</v>
          </cell>
        </row>
        <row r="887">
          <cell r="I887">
            <v>100000000</v>
          </cell>
        </row>
        <row r="888">
          <cell r="I888">
            <v>250000000</v>
          </cell>
        </row>
        <row r="889">
          <cell r="I889">
            <v>7000000</v>
          </cell>
        </row>
        <row r="890">
          <cell r="I890">
            <v>23000000</v>
          </cell>
        </row>
        <row r="891">
          <cell r="I891">
            <v>500000000</v>
          </cell>
        </row>
        <row r="892">
          <cell r="I892">
            <v>300000000</v>
          </cell>
        </row>
        <row r="893">
          <cell r="I893">
            <v>400000000</v>
          </cell>
        </row>
        <row r="894">
          <cell r="I894">
            <v>80000000</v>
          </cell>
        </row>
        <row r="895">
          <cell r="I895">
            <v>20000000</v>
          </cell>
        </row>
        <row r="896">
          <cell r="I896">
            <v>3036000</v>
          </cell>
        </row>
        <row r="897">
          <cell r="I897">
            <v>75000000</v>
          </cell>
        </row>
        <row r="898">
          <cell r="I898">
            <v>275000000</v>
          </cell>
        </row>
        <row r="899">
          <cell r="I899">
            <v>30000000</v>
          </cell>
        </row>
        <row r="900">
          <cell r="I900">
            <v>4000000</v>
          </cell>
        </row>
        <row r="901">
          <cell r="I901">
            <v>30000000</v>
          </cell>
        </row>
        <row r="902">
          <cell r="I902">
            <v>500000000</v>
          </cell>
        </row>
        <row r="903">
          <cell r="I903">
            <v>50000000</v>
          </cell>
        </row>
        <row r="904">
          <cell r="I904">
            <v>20000000</v>
          </cell>
        </row>
        <row r="905">
          <cell r="I905">
            <v>90000000</v>
          </cell>
        </row>
        <row r="906">
          <cell r="I906">
            <v>60000000</v>
          </cell>
        </row>
        <row r="907">
          <cell r="I907">
            <v>80000000</v>
          </cell>
        </row>
        <row r="908">
          <cell r="I908">
            <v>19500000</v>
          </cell>
        </row>
        <row r="909">
          <cell r="I909">
            <v>25500000</v>
          </cell>
        </row>
        <row r="910">
          <cell r="I910">
            <v>45000000</v>
          </cell>
        </row>
        <row r="911">
          <cell r="I911">
            <v>52000000</v>
          </cell>
        </row>
        <row r="912">
          <cell r="I912">
            <v>85000000</v>
          </cell>
        </row>
        <row r="913">
          <cell r="I913">
            <v>310000000</v>
          </cell>
        </row>
        <row r="914">
          <cell r="I914">
            <v>100000000</v>
          </cell>
        </row>
        <row r="915">
          <cell r="I915">
            <v>100000000</v>
          </cell>
        </row>
        <row r="916">
          <cell r="I916">
            <v>30000000</v>
          </cell>
        </row>
        <row r="917">
          <cell r="I917">
            <v>60000000</v>
          </cell>
        </row>
        <row r="918">
          <cell r="I918">
            <v>50000000</v>
          </cell>
        </row>
        <row r="919">
          <cell r="I919">
            <v>15000000</v>
          </cell>
        </row>
        <row r="920">
          <cell r="I920">
            <v>15000000</v>
          </cell>
        </row>
        <row r="921">
          <cell r="I921">
            <v>50000000</v>
          </cell>
        </row>
        <row r="922">
          <cell r="I922">
            <v>400000000</v>
          </cell>
        </row>
        <row r="923">
          <cell r="I923">
            <v>50000000</v>
          </cell>
        </row>
        <row r="924">
          <cell r="I924">
            <v>60000000</v>
          </cell>
        </row>
        <row r="925">
          <cell r="I925">
            <v>25000000</v>
          </cell>
        </row>
        <row r="926">
          <cell r="I926">
            <v>55000000</v>
          </cell>
        </row>
        <row r="927">
          <cell r="I927">
            <v>1000000000</v>
          </cell>
        </row>
        <row r="928">
          <cell r="I928">
            <v>20000000</v>
          </cell>
        </row>
        <row r="929">
          <cell r="I929">
            <v>11300000</v>
          </cell>
        </row>
        <row r="930">
          <cell r="I930">
            <v>5700000</v>
          </cell>
        </row>
        <row r="931">
          <cell r="I931">
            <v>35000000</v>
          </cell>
        </row>
        <row r="932">
          <cell r="I932">
            <v>60000000</v>
          </cell>
        </row>
        <row r="933">
          <cell r="I933">
            <v>5000000</v>
          </cell>
        </row>
        <row r="934">
          <cell r="I934">
            <v>300000000</v>
          </cell>
        </row>
        <row r="935">
          <cell r="I935">
            <v>200000000</v>
          </cell>
        </row>
        <row r="936">
          <cell r="I936">
            <v>1000000000</v>
          </cell>
        </row>
        <row r="937">
          <cell r="I937">
            <v>55000000</v>
          </cell>
        </row>
        <row r="938">
          <cell r="I938">
            <v>40000000</v>
          </cell>
        </row>
        <row r="939">
          <cell r="I939">
            <v>100000000</v>
          </cell>
        </row>
        <row r="940">
          <cell r="I940">
            <v>35000000</v>
          </cell>
        </row>
        <row r="941">
          <cell r="I941">
            <v>100000000</v>
          </cell>
        </row>
        <row r="942">
          <cell r="I942">
            <v>40000000</v>
          </cell>
        </row>
        <row r="943">
          <cell r="I943">
            <v>90000000</v>
          </cell>
        </row>
        <row r="944">
          <cell r="I944">
            <v>400000000</v>
          </cell>
        </row>
        <row r="945">
          <cell r="I945">
            <v>50000000</v>
          </cell>
        </row>
        <row r="946">
          <cell r="I946">
            <v>462000000</v>
          </cell>
        </row>
        <row r="947">
          <cell r="I947">
            <v>20000000</v>
          </cell>
        </row>
        <row r="948">
          <cell r="I948">
            <v>15000000</v>
          </cell>
        </row>
        <row r="949">
          <cell r="I949">
            <v>60000000</v>
          </cell>
        </row>
        <row r="950">
          <cell r="I950">
            <v>200000000</v>
          </cell>
        </row>
        <row r="951">
          <cell r="I951">
            <v>40000000</v>
          </cell>
        </row>
        <row r="952">
          <cell r="I952">
            <v>70000000</v>
          </cell>
        </row>
        <row r="953">
          <cell r="I953">
            <v>800000000</v>
          </cell>
        </row>
        <row r="954">
          <cell r="I954">
            <v>30000000</v>
          </cell>
        </row>
        <row r="955">
          <cell r="I955">
            <v>410000000</v>
          </cell>
        </row>
        <row r="956">
          <cell r="I956">
            <v>320000000</v>
          </cell>
        </row>
        <row r="957">
          <cell r="I957">
            <v>136000000</v>
          </cell>
        </row>
        <row r="958">
          <cell r="I958">
            <v>10000000</v>
          </cell>
        </row>
        <row r="959">
          <cell r="I959">
            <v>300000000</v>
          </cell>
        </row>
        <row r="960">
          <cell r="I960">
            <v>400000000</v>
          </cell>
        </row>
        <row r="961">
          <cell r="I961">
            <v>15000000</v>
          </cell>
        </row>
        <row r="962">
          <cell r="I962">
            <v>500000000</v>
          </cell>
        </row>
        <row r="963">
          <cell r="I963">
            <v>5000000</v>
          </cell>
        </row>
        <row r="964">
          <cell r="I964">
            <v>20000000</v>
          </cell>
        </row>
        <row r="965">
          <cell r="I965">
            <v>300000000</v>
          </cell>
        </row>
        <row r="966">
          <cell r="I966">
            <v>35000000</v>
          </cell>
        </row>
        <row r="967">
          <cell r="I967">
            <v>600000000</v>
          </cell>
        </row>
        <row r="968">
          <cell r="I968">
            <v>25000000</v>
          </cell>
        </row>
        <row r="969">
          <cell r="I969">
            <v>270001416</v>
          </cell>
        </row>
        <row r="970">
          <cell r="I970">
            <v>1858000</v>
          </cell>
        </row>
        <row r="971">
          <cell r="I971">
            <v>20000000</v>
          </cell>
        </row>
        <row r="972">
          <cell r="I972">
            <v>40000000</v>
          </cell>
        </row>
        <row r="973">
          <cell r="I973">
            <v>10000000</v>
          </cell>
        </row>
        <row r="974">
          <cell r="I974">
            <v>10000000</v>
          </cell>
        </row>
        <row r="975">
          <cell r="I975">
            <v>200000000</v>
          </cell>
        </row>
        <row r="976">
          <cell r="I976">
            <v>200000000</v>
          </cell>
        </row>
        <row r="977">
          <cell r="I977">
            <v>30000000</v>
          </cell>
        </row>
        <row r="978">
          <cell r="I978">
            <v>25000000</v>
          </cell>
        </row>
        <row r="979">
          <cell r="I979">
            <v>90000000</v>
          </cell>
        </row>
        <row r="980">
          <cell r="I980">
            <v>20000000</v>
          </cell>
        </row>
        <row r="981">
          <cell r="I981">
            <v>300000000</v>
          </cell>
        </row>
        <row r="982">
          <cell r="I982">
            <v>270000000</v>
          </cell>
        </row>
        <row r="983">
          <cell r="I983">
            <v>75000000</v>
          </cell>
        </row>
        <row r="984">
          <cell r="I984">
            <v>75000000</v>
          </cell>
        </row>
        <row r="985">
          <cell r="I985">
            <v>100000000</v>
          </cell>
        </row>
        <row r="986">
          <cell r="I986">
            <v>15000000</v>
          </cell>
        </row>
        <row r="987">
          <cell r="I987">
            <v>100000000</v>
          </cell>
        </row>
        <row r="988">
          <cell r="I988">
            <v>20000000</v>
          </cell>
        </row>
        <row r="989">
          <cell r="I989">
            <v>180000000</v>
          </cell>
        </row>
        <row r="990">
          <cell r="I990">
            <v>400000000</v>
          </cell>
        </row>
        <row r="991">
          <cell r="I991">
            <v>150000000</v>
          </cell>
        </row>
        <row r="992">
          <cell r="I992">
            <v>430000000</v>
          </cell>
        </row>
        <row r="993">
          <cell r="I993">
            <v>60000000</v>
          </cell>
        </row>
        <row r="994">
          <cell r="I994">
            <v>20000000</v>
          </cell>
        </row>
        <row r="995">
          <cell r="I995">
            <v>90000000</v>
          </cell>
        </row>
        <row r="996">
          <cell r="I996">
            <v>90000000</v>
          </cell>
        </row>
        <row r="997">
          <cell r="I997">
            <v>2000000</v>
          </cell>
        </row>
        <row r="998">
          <cell r="I998">
            <v>4000000</v>
          </cell>
        </row>
        <row r="999">
          <cell r="I999">
            <v>10000000</v>
          </cell>
        </row>
        <row r="1000">
          <cell r="I1000">
            <v>7500000</v>
          </cell>
        </row>
        <row r="1001">
          <cell r="I1001">
            <v>55000000</v>
          </cell>
        </row>
        <row r="1002">
          <cell r="I1002">
            <v>50000000</v>
          </cell>
        </row>
        <row r="1003">
          <cell r="I1003">
            <v>10000000</v>
          </cell>
        </row>
        <row r="1004">
          <cell r="I1004">
            <v>15000000</v>
          </cell>
        </row>
        <row r="1005">
          <cell r="I1005">
            <v>60000000</v>
          </cell>
        </row>
        <row r="1006">
          <cell r="I1006">
            <v>350000000</v>
          </cell>
        </row>
        <row r="1007">
          <cell r="I1007">
            <v>500000000</v>
          </cell>
        </row>
        <row r="1008">
          <cell r="I1008">
            <v>520000000</v>
          </cell>
        </row>
        <row r="1009">
          <cell r="I1009">
            <v>700000000</v>
          </cell>
        </row>
        <row r="1010">
          <cell r="I1010">
            <v>160000000</v>
          </cell>
        </row>
        <row r="1011">
          <cell r="I1011">
            <v>30000000</v>
          </cell>
        </row>
        <row r="1012">
          <cell r="I1012">
            <v>115000000</v>
          </cell>
        </row>
        <row r="1013">
          <cell r="I1013">
            <v>80000000</v>
          </cell>
        </row>
        <row r="1014">
          <cell r="I1014">
            <v>115000000</v>
          </cell>
        </row>
        <row r="1015">
          <cell r="I1015">
            <v>75000000</v>
          </cell>
        </row>
        <row r="1016">
          <cell r="I1016">
            <v>75000000</v>
          </cell>
        </row>
        <row r="1017">
          <cell r="I1017">
            <v>200000000</v>
          </cell>
        </row>
        <row r="1018">
          <cell r="I1018">
            <v>10000000</v>
          </cell>
        </row>
        <row r="1019">
          <cell r="I1019">
            <v>2000000000</v>
          </cell>
        </row>
        <row r="1020">
          <cell r="I1020">
            <v>50000000</v>
          </cell>
        </row>
        <row r="1021">
          <cell r="I1021">
            <v>20000000</v>
          </cell>
        </row>
        <row r="1022">
          <cell r="I1022">
            <v>1000000000</v>
          </cell>
        </row>
        <row r="1023">
          <cell r="I1023">
            <v>100000000</v>
          </cell>
        </row>
        <row r="1024">
          <cell r="I1024">
            <v>20000000</v>
          </cell>
        </row>
        <row r="1025">
          <cell r="I1025">
            <v>500000000</v>
          </cell>
        </row>
        <row r="1026">
          <cell r="I1026">
            <v>300000000</v>
          </cell>
        </row>
        <row r="1027">
          <cell r="I1027">
            <v>300000000</v>
          </cell>
        </row>
        <row r="1028">
          <cell r="I1028">
            <v>200000000</v>
          </cell>
        </row>
        <row r="1029">
          <cell r="I1029">
            <v>100000000</v>
          </cell>
        </row>
        <row r="1030">
          <cell r="I1030">
            <v>200000000</v>
          </cell>
        </row>
        <row r="1031">
          <cell r="I1031">
            <v>25000000</v>
          </cell>
        </row>
        <row r="1032">
          <cell r="I1032">
            <v>100000000</v>
          </cell>
        </row>
        <row r="1033">
          <cell r="I1033">
            <v>55000000</v>
          </cell>
        </row>
        <row r="1034">
          <cell r="I1034">
            <v>45000000</v>
          </cell>
        </row>
        <row r="1035">
          <cell r="I1035">
            <v>45000000</v>
          </cell>
        </row>
        <row r="1036">
          <cell r="I1036">
            <v>10000000</v>
          </cell>
        </row>
        <row r="1037">
          <cell r="I1037">
            <v>35000000</v>
          </cell>
        </row>
        <row r="1038">
          <cell r="I1038">
            <v>700000000</v>
          </cell>
        </row>
        <row r="1039">
          <cell r="I1039">
            <v>450000000</v>
          </cell>
        </row>
        <row r="1040">
          <cell r="I1040">
            <v>18300000</v>
          </cell>
        </row>
        <row r="1041">
          <cell r="I1041">
            <v>16300000</v>
          </cell>
        </row>
        <row r="1042">
          <cell r="I1042">
            <v>12500000</v>
          </cell>
        </row>
        <row r="1043">
          <cell r="I1043">
            <v>11600000</v>
          </cell>
        </row>
        <row r="1044">
          <cell r="I1044">
            <v>13700000</v>
          </cell>
        </row>
        <row r="1045">
          <cell r="I1045">
            <v>25800000</v>
          </cell>
        </row>
        <row r="1046">
          <cell r="I1046">
            <v>11600000</v>
          </cell>
        </row>
        <row r="1047">
          <cell r="I1047">
            <v>18300000</v>
          </cell>
        </row>
        <row r="1048">
          <cell r="I1048">
            <v>22200000</v>
          </cell>
        </row>
        <row r="1049">
          <cell r="I1049">
            <v>22000000</v>
          </cell>
        </row>
        <row r="1050">
          <cell r="I1050">
            <v>20200000</v>
          </cell>
        </row>
        <row r="1051">
          <cell r="I1051">
            <v>14800000</v>
          </cell>
        </row>
        <row r="1052">
          <cell r="I1052">
            <v>90000000</v>
          </cell>
        </row>
        <row r="1053">
          <cell r="I1053">
            <v>20000000</v>
          </cell>
        </row>
        <row r="1054">
          <cell r="I1054">
            <v>12500000</v>
          </cell>
        </row>
        <row r="1055">
          <cell r="I1055">
            <v>12500000</v>
          </cell>
        </row>
        <row r="1056">
          <cell r="I1056">
            <v>41667000</v>
          </cell>
        </row>
        <row r="1057">
          <cell r="I1057">
            <v>700000000</v>
          </cell>
        </row>
        <row r="1058">
          <cell r="I1058">
            <v>59475000</v>
          </cell>
        </row>
        <row r="1059">
          <cell r="I1059">
            <v>1200000000</v>
          </cell>
        </row>
        <row r="1060">
          <cell r="I1060">
            <v>70000000</v>
          </cell>
        </row>
        <row r="1061">
          <cell r="I1061">
            <v>10000000</v>
          </cell>
        </row>
        <row r="1062">
          <cell r="I1062">
            <v>300000000</v>
          </cell>
        </row>
        <row r="1063">
          <cell r="I1063">
            <v>30000000</v>
          </cell>
        </row>
        <row r="1064">
          <cell r="I1064">
            <v>20000000</v>
          </cell>
        </row>
        <row r="1065">
          <cell r="I1065">
            <v>5000000</v>
          </cell>
        </row>
        <row r="1066">
          <cell r="I1066">
            <v>20000000</v>
          </cell>
        </row>
        <row r="1067">
          <cell r="I1067">
            <v>55000000</v>
          </cell>
        </row>
        <row r="1068">
          <cell r="I1068">
            <v>130000000</v>
          </cell>
        </row>
        <row r="1069">
          <cell r="I1069">
            <v>50000000</v>
          </cell>
        </row>
        <row r="1070">
          <cell r="I1070">
            <v>625000000</v>
          </cell>
        </row>
        <row r="1071">
          <cell r="I1071">
            <v>300000000</v>
          </cell>
        </row>
        <row r="1072">
          <cell r="I1072">
            <v>2450000000</v>
          </cell>
        </row>
        <row r="1073">
          <cell r="I1073">
            <v>25000000</v>
          </cell>
        </row>
        <row r="1074">
          <cell r="I1074">
            <v>75000000</v>
          </cell>
        </row>
        <row r="1075">
          <cell r="I1075">
            <v>650000000</v>
          </cell>
        </row>
        <row r="1076">
          <cell r="I1076">
            <v>200000000</v>
          </cell>
        </row>
        <row r="1077">
          <cell r="I1077">
            <v>210000000</v>
          </cell>
        </row>
        <row r="1078">
          <cell r="I1078">
            <v>20000000</v>
          </cell>
        </row>
        <row r="1079">
          <cell r="I1079">
            <v>370000000</v>
          </cell>
        </row>
        <row r="1080">
          <cell r="I1080">
            <v>25000000</v>
          </cell>
        </row>
        <row r="1081">
          <cell r="I1081">
            <v>35000000</v>
          </cell>
        </row>
        <row r="1082">
          <cell r="I1082">
            <v>50000000</v>
          </cell>
        </row>
        <row r="1083">
          <cell r="I1083">
            <v>1250000000</v>
          </cell>
        </row>
        <row r="1084">
          <cell r="I1084">
            <v>2636000</v>
          </cell>
        </row>
        <row r="1085">
          <cell r="I1085">
            <v>1000000000</v>
          </cell>
        </row>
        <row r="1086">
          <cell r="I1086">
            <v>75000000</v>
          </cell>
        </row>
        <row r="1087">
          <cell r="I1087">
            <v>37500000</v>
          </cell>
        </row>
        <row r="1088">
          <cell r="I1088">
            <v>600000000</v>
          </cell>
        </row>
        <row r="1089">
          <cell r="I1089">
            <v>25000000</v>
          </cell>
        </row>
        <row r="1090">
          <cell r="I1090">
            <v>150000000</v>
          </cell>
        </row>
        <row r="1091">
          <cell r="I1091">
            <v>55000000</v>
          </cell>
        </row>
        <row r="1092">
          <cell r="I1092">
            <v>355000000</v>
          </cell>
        </row>
        <row r="1093">
          <cell r="I1093">
            <v>300000000</v>
          </cell>
        </row>
        <row r="1094">
          <cell r="I1094">
            <v>800000000</v>
          </cell>
        </row>
        <row r="1095">
          <cell r="I1095">
            <v>100000000</v>
          </cell>
        </row>
        <row r="1096">
          <cell r="I1096">
            <v>100000000</v>
          </cell>
        </row>
        <row r="1097">
          <cell r="I1097">
            <v>300000000</v>
          </cell>
        </row>
        <row r="1098">
          <cell r="I1098">
            <v>50000000</v>
          </cell>
        </row>
        <row r="1099">
          <cell r="I1099">
            <v>100000000</v>
          </cell>
        </row>
        <row r="1100">
          <cell r="I1100">
            <v>100000000</v>
          </cell>
        </row>
        <row r="1101">
          <cell r="I1101">
            <v>20000000</v>
          </cell>
        </row>
        <row r="1102">
          <cell r="I1102">
            <v>3036000</v>
          </cell>
        </row>
        <row r="1103">
          <cell r="I1103">
            <v>250000000</v>
          </cell>
        </row>
        <row r="1104">
          <cell r="I1104">
            <v>200000000</v>
          </cell>
        </row>
        <row r="1105">
          <cell r="I1105">
            <v>5000000</v>
          </cell>
        </row>
        <row r="1106">
          <cell r="I1106">
            <v>30000000</v>
          </cell>
        </row>
        <row r="1107">
          <cell r="I1107">
            <v>90000000</v>
          </cell>
        </row>
        <row r="1108">
          <cell r="I1108">
            <v>50000000</v>
          </cell>
        </row>
        <row r="1109">
          <cell r="I1109">
            <v>500000000</v>
          </cell>
        </row>
        <row r="1110">
          <cell r="I1110">
            <v>200000000</v>
          </cell>
        </row>
        <row r="1111">
          <cell r="I1111">
            <v>80000000</v>
          </cell>
        </row>
        <row r="1112">
          <cell r="I1112">
            <v>200000000</v>
          </cell>
        </row>
        <row r="1113">
          <cell r="I1113">
            <v>20000000</v>
          </cell>
        </row>
        <row r="1114">
          <cell r="I1114">
            <v>30000000</v>
          </cell>
        </row>
        <row r="1115">
          <cell r="I1115">
            <v>60000000</v>
          </cell>
        </row>
        <row r="1116">
          <cell r="I1116">
            <v>15000000</v>
          </cell>
        </row>
        <row r="1117">
          <cell r="I1117">
            <v>15000000</v>
          </cell>
        </row>
        <row r="1118">
          <cell r="I1118">
            <v>250000000</v>
          </cell>
        </row>
        <row r="1119">
          <cell r="I1119">
            <v>27000000</v>
          </cell>
        </row>
        <row r="1120">
          <cell r="I1120">
            <v>18000000</v>
          </cell>
        </row>
        <row r="1121">
          <cell r="I1121">
            <v>50000000</v>
          </cell>
        </row>
        <row r="1122">
          <cell r="I1122">
            <v>65000000</v>
          </cell>
        </row>
        <row r="1123">
          <cell r="I1123">
            <v>750000000</v>
          </cell>
        </row>
        <row r="1124">
          <cell r="I1124">
            <v>850000000</v>
          </cell>
        </row>
        <row r="1125">
          <cell r="I1125">
            <v>95000000</v>
          </cell>
        </row>
        <row r="1126">
          <cell r="I1126">
            <v>95000000</v>
          </cell>
        </row>
        <row r="1127">
          <cell r="I1127">
            <v>30000000</v>
          </cell>
        </row>
        <row r="1128">
          <cell r="I1128">
            <v>60000000</v>
          </cell>
        </row>
        <row r="1129">
          <cell r="I1129">
            <v>95000000</v>
          </cell>
        </row>
        <row r="1130">
          <cell r="I1130">
            <v>900000000</v>
          </cell>
        </row>
        <row r="1131">
          <cell r="I1131">
            <v>50000000</v>
          </cell>
        </row>
        <row r="1132">
          <cell r="I1132">
            <v>150000000</v>
          </cell>
        </row>
        <row r="1133">
          <cell r="I1133">
            <v>200000000</v>
          </cell>
        </row>
        <row r="1134">
          <cell r="I1134">
            <v>100000000</v>
          </cell>
        </row>
        <row r="1135">
          <cell r="I1135">
            <v>100000000</v>
          </cell>
        </row>
        <row r="1136">
          <cell r="I1136">
            <v>20000000</v>
          </cell>
        </row>
        <row r="1137">
          <cell r="I1137">
            <v>30000000</v>
          </cell>
        </row>
        <row r="1138">
          <cell r="I1138">
            <v>10000000</v>
          </cell>
        </row>
        <row r="1139">
          <cell r="I1139">
            <v>10000000</v>
          </cell>
        </row>
        <row r="1140">
          <cell r="I1140">
            <v>500000000</v>
          </cell>
        </row>
        <row r="1141">
          <cell r="I1141">
            <v>300000000</v>
          </cell>
        </row>
        <row r="1142">
          <cell r="I1142">
            <v>300000000</v>
          </cell>
        </row>
        <row r="1143">
          <cell r="I1143">
            <v>10000000</v>
          </cell>
        </row>
        <row r="1144">
          <cell r="I1144">
            <v>470000000</v>
          </cell>
        </row>
        <row r="1145">
          <cell r="I1145">
            <v>300000000</v>
          </cell>
        </row>
        <row r="1146">
          <cell r="I1146">
            <v>1800000000</v>
          </cell>
        </row>
        <row r="1147">
          <cell r="I1147">
            <v>15000000</v>
          </cell>
        </row>
        <row r="1148">
          <cell r="I1148">
            <v>50000000</v>
          </cell>
        </row>
        <row r="1149">
          <cell r="I1149">
            <v>2500000000</v>
          </cell>
        </row>
        <row r="1150">
          <cell r="I1150">
            <v>100000000</v>
          </cell>
        </row>
        <row r="1151">
          <cell r="I1151">
            <v>40000000</v>
          </cell>
        </row>
        <row r="1152">
          <cell r="I1152">
            <v>100000000</v>
          </cell>
        </row>
        <row r="1153">
          <cell r="I1153">
            <v>25000000</v>
          </cell>
        </row>
        <row r="1154">
          <cell r="I1154">
            <v>400000000</v>
          </cell>
        </row>
        <row r="1155">
          <cell r="I1155">
            <v>55000000</v>
          </cell>
        </row>
        <row r="1156">
          <cell r="I1156">
            <v>14000000</v>
          </cell>
        </row>
        <row r="1157">
          <cell r="I1157">
            <v>7000000</v>
          </cell>
        </row>
        <row r="1158">
          <cell r="I1158">
            <v>55000000</v>
          </cell>
        </row>
        <row r="1159">
          <cell r="I1159">
            <v>80000000</v>
          </cell>
        </row>
        <row r="1160">
          <cell r="I1160">
            <v>70000000</v>
          </cell>
        </row>
        <row r="1161">
          <cell r="I1161">
            <v>100000000</v>
          </cell>
        </row>
        <row r="1162">
          <cell r="I1162">
            <v>40000000</v>
          </cell>
        </row>
        <row r="1163">
          <cell r="I1163">
            <v>256000000</v>
          </cell>
        </row>
        <row r="1164">
          <cell r="I1164">
            <v>40000000</v>
          </cell>
        </row>
        <row r="1165">
          <cell r="I1165">
            <v>55000000</v>
          </cell>
        </row>
        <row r="1166">
          <cell r="I1166">
            <v>110000000</v>
          </cell>
        </row>
        <row r="1167">
          <cell r="I1167">
            <v>40000000</v>
          </cell>
        </row>
        <row r="1168">
          <cell r="I1168">
            <v>100000000</v>
          </cell>
        </row>
        <row r="1169">
          <cell r="I1169">
            <v>80000000</v>
          </cell>
        </row>
        <row r="1170">
          <cell r="I1170">
            <v>700000000</v>
          </cell>
        </row>
        <row r="1171">
          <cell r="I1171">
            <v>20000000</v>
          </cell>
        </row>
        <row r="1172">
          <cell r="I1172">
            <v>175000000</v>
          </cell>
        </row>
        <row r="1173">
          <cell r="I1173">
            <v>18000000</v>
          </cell>
        </row>
        <row r="1174">
          <cell r="I1174">
            <v>60000000</v>
          </cell>
        </row>
        <row r="1175">
          <cell r="I1175">
            <v>30000000</v>
          </cell>
        </row>
        <row r="1176">
          <cell r="I1176">
            <v>150000000</v>
          </cell>
        </row>
        <row r="1177">
          <cell r="I1177">
            <v>55000000</v>
          </cell>
        </row>
        <row r="1178">
          <cell r="I1178">
            <v>200000000</v>
          </cell>
        </row>
        <row r="1179">
          <cell r="I1179">
            <v>70000000</v>
          </cell>
        </row>
        <row r="1180">
          <cell r="I1180">
            <v>300000000</v>
          </cell>
        </row>
        <row r="1181">
          <cell r="I1181">
            <v>425000000</v>
          </cell>
        </row>
        <row r="1182">
          <cell r="I1182">
            <v>250000000</v>
          </cell>
        </row>
        <row r="1183">
          <cell r="I1183">
            <v>250000000</v>
          </cell>
        </row>
        <row r="1184">
          <cell r="I1184">
            <v>100000000</v>
          </cell>
        </row>
        <row r="1185">
          <cell r="I1185">
            <v>300000000</v>
          </cell>
        </row>
        <row r="1186">
          <cell r="I1186">
            <v>71500000</v>
          </cell>
        </row>
        <row r="1187">
          <cell r="I1187">
            <v>2040000</v>
          </cell>
        </row>
        <row r="1188">
          <cell r="I1188">
            <v>6750000</v>
          </cell>
        </row>
        <row r="1189">
          <cell r="I1189">
            <v>8200000</v>
          </cell>
        </row>
        <row r="1190">
          <cell r="I1190">
            <v>13000000</v>
          </cell>
        </row>
        <row r="1191">
          <cell r="I1191">
            <v>7750000</v>
          </cell>
        </row>
        <row r="1192">
          <cell r="I1192">
            <v>15850000</v>
          </cell>
        </row>
        <row r="1193">
          <cell r="I1193">
            <v>16200000</v>
          </cell>
        </row>
        <row r="1194">
          <cell r="I1194">
            <v>9150000</v>
          </cell>
        </row>
        <row r="1195">
          <cell r="I1195">
            <v>6250000</v>
          </cell>
        </row>
        <row r="1196">
          <cell r="I1196">
            <v>2500000</v>
          </cell>
        </row>
        <row r="1197">
          <cell r="I1197">
            <v>10150000</v>
          </cell>
        </row>
        <row r="1198">
          <cell r="I1198">
            <v>7350000</v>
          </cell>
        </row>
        <row r="1199">
          <cell r="I1199">
            <v>4350000</v>
          </cell>
        </row>
        <row r="1200">
          <cell r="I1200">
            <v>8400000</v>
          </cell>
        </row>
        <row r="1201">
          <cell r="I1201">
            <v>3600000</v>
          </cell>
        </row>
        <row r="1202">
          <cell r="I1202">
            <v>8750000</v>
          </cell>
        </row>
        <row r="1203">
          <cell r="I1203">
            <v>7000000</v>
          </cell>
        </row>
        <row r="1204">
          <cell r="I1204">
            <v>6550000</v>
          </cell>
        </row>
        <row r="1205">
          <cell r="I1205">
            <v>4200000</v>
          </cell>
        </row>
        <row r="1206">
          <cell r="I1206">
            <v>7350000</v>
          </cell>
        </row>
        <row r="1207">
          <cell r="I1207">
            <v>3150000</v>
          </cell>
        </row>
        <row r="1208">
          <cell r="I1208">
            <v>14500000</v>
          </cell>
        </row>
        <row r="1209">
          <cell r="I1209">
            <v>7810000</v>
          </cell>
        </row>
        <row r="1210">
          <cell r="I1210">
            <v>10500000</v>
          </cell>
        </row>
        <row r="1211">
          <cell r="I1211">
            <v>4500000</v>
          </cell>
        </row>
        <row r="1212">
          <cell r="I1212">
            <v>6750000</v>
          </cell>
        </row>
        <row r="1213">
          <cell r="I1213">
            <v>6750000</v>
          </cell>
        </row>
        <row r="1214">
          <cell r="I1214">
            <v>7000000</v>
          </cell>
        </row>
        <row r="1215">
          <cell r="I1215">
            <v>2800000</v>
          </cell>
        </row>
        <row r="1216">
          <cell r="I1216">
            <v>4200000</v>
          </cell>
        </row>
        <row r="1217">
          <cell r="I1217">
            <v>11200000</v>
          </cell>
        </row>
        <row r="1218">
          <cell r="I1218">
            <v>4800000</v>
          </cell>
        </row>
        <row r="1219">
          <cell r="I1219">
            <v>12000000</v>
          </cell>
        </row>
        <row r="1220">
          <cell r="I1220">
            <v>5500000</v>
          </cell>
        </row>
        <row r="1221">
          <cell r="I1221">
            <v>5500000</v>
          </cell>
        </row>
        <row r="1222">
          <cell r="I1222">
            <v>2400000</v>
          </cell>
        </row>
        <row r="1223">
          <cell r="I1223">
            <v>6000000</v>
          </cell>
        </row>
        <row r="1224">
          <cell r="I1224">
            <v>3600000</v>
          </cell>
        </row>
        <row r="1225">
          <cell r="I1225">
            <v>3500000</v>
          </cell>
        </row>
        <row r="1226">
          <cell r="I1226">
            <v>3500000</v>
          </cell>
        </row>
        <row r="1227">
          <cell r="I1227">
            <v>4900000</v>
          </cell>
        </row>
        <row r="1228">
          <cell r="I1228">
            <v>2100000</v>
          </cell>
        </row>
        <row r="1229">
          <cell r="I1229">
            <v>5500000</v>
          </cell>
        </row>
        <row r="1230">
          <cell r="I1230">
            <v>2200000</v>
          </cell>
        </row>
        <row r="1231">
          <cell r="I1231">
            <v>4300000</v>
          </cell>
        </row>
        <row r="1232">
          <cell r="I1232">
            <v>4000000</v>
          </cell>
        </row>
        <row r="1233">
          <cell r="I1233">
            <v>2100000</v>
          </cell>
        </row>
        <row r="1234">
          <cell r="I1234">
            <v>900000</v>
          </cell>
        </row>
        <row r="1235">
          <cell r="I1235">
            <v>16360000</v>
          </cell>
        </row>
        <row r="1236">
          <cell r="I1236">
            <v>4900000</v>
          </cell>
        </row>
        <row r="1237">
          <cell r="I1237">
            <v>2100000</v>
          </cell>
        </row>
        <row r="1238">
          <cell r="I1238">
            <v>2800000</v>
          </cell>
        </row>
        <row r="1239">
          <cell r="I1239">
            <v>1200000</v>
          </cell>
        </row>
        <row r="1240">
          <cell r="I1240">
            <v>4000000</v>
          </cell>
        </row>
        <row r="1241">
          <cell r="I1241">
            <v>2800000</v>
          </cell>
        </row>
        <row r="1242">
          <cell r="I1242">
            <v>2100000</v>
          </cell>
        </row>
        <row r="1243">
          <cell r="I1243">
            <v>1200000</v>
          </cell>
        </row>
        <row r="1244">
          <cell r="I1244">
            <v>900000</v>
          </cell>
        </row>
        <row r="1245">
          <cell r="I1245">
            <v>2000000</v>
          </cell>
        </row>
        <row r="1246">
          <cell r="I1246">
            <v>1200000</v>
          </cell>
        </row>
        <row r="1247">
          <cell r="I1247">
            <v>2000000</v>
          </cell>
        </row>
        <row r="1248">
          <cell r="I1248">
            <v>2000000</v>
          </cell>
        </row>
        <row r="1249">
          <cell r="I1249">
            <v>1800000</v>
          </cell>
        </row>
        <row r="1250">
          <cell r="I1250">
            <v>1000000</v>
          </cell>
        </row>
        <row r="1251">
          <cell r="I1251">
            <v>1500000</v>
          </cell>
        </row>
        <row r="1252">
          <cell r="I1252">
            <v>1100000</v>
          </cell>
        </row>
        <row r="1253">
          <cell r="I1253">
            <v>20780000</v>
          </cell>
        </row>
        <row r="1254">
          <cell r="I1254">
            <v>1000000</v>
          </cell>
        </row>
        <row r="1255">
          <cell r="I1255">
            <v>3100000</v>
          </cell>
        </row>
        <row r="1256">
          <cell r="I1256">
            <v>6300000</v>
          </cell>
        </row>
        <row r="1257">
          <cell r="I1257">
            <v>3200000</v>
          </cell>
        </row>
        <row r="1258">
          <cell r="I1258">
            <v>800000</v>
          </cell>
        </row>
        <row r="1259">
          <cell r="I1259">
            <v>1000000</v>
          </cell>
        </row>
        <row r="1260">
          <cell r="I1260">
            <v>4200000</v>
          </cell>
        </row>
        <row r="1261">
          <cell r="I1261">
            <v>1000000</v>
          </cell>
        </row>
        <row r="1262">
          <cell r="I1262">
            <v>1500000</v>
          </cell>
        </row>
        <row r="1263">
          <cell r="I1263">
            <v>1300000</v>
          </cell>
        </row>
        <row r="1264">
          <cell r="I1264">
            <v>2000000</v>
          </cell>
        </row>
        <row r="1265">
          <cell r="I1265">
            <v>13000000</v>
          </cell>
        </row>
        <row r="1266">
          <cell r="I1266">
            <v>13500000</v>
          </cell>
        </row>
        <row r="1267">
          <cell r="I1267">
            <v>3500000</v>
          </cell>
        </row>
        <row r="1268">
          <cell r="I1268">
            <v>40000000</v>
          </cell>
        </row>
        <row r="1269">
          <cell r="I1269">
            <v>200000000</v>
          </cell>
        </row>
        <row r="1270">
          <cell r="I1270">
            <v>400000000</v>
          </cell>
        </row>
        <row r="1271">
          <cell r="I1271">
            <v>15000000</v>
          </cell>
        </row>
        <row r="1272">
          <cell r="I1272">
            <v>15000000</v>
          </cell>
        </row>
        <row r="1273">
          <cell r="I1273">
            <v>1000000000</v>
          </cell>
        </row>
        <row r="1274">
          <cell r="I1274">
            <v>20000000</v>
          </cell>
        </row>
        <row r="1275">
          <cell r="I1275">
            <v>1000000000</v>
          </cell>
        </row>
        <row r="1276">
          <cell r="I1276">
            <v>500000000</v>
          </cell>
        </row>
        <row r="1277">
          <cell r="I1277">
            <v>200000000</v>
          </cell>
        </row>
        <row r="1278">
          <cell r="I1278">
            <v>55000000</v>
          </cell>
        </row>
        <row r="1279">
          <cell r="I1279">
            <v>150000000</v>
          </cell>
        </row>
        <row r="1280">
          <cell r="I1280">
            <v>50000000</v>
          </cell>
        </row>
        <row r="1281">
          <cell r="I1281">
            <v>500000000</v>
          </cell>
        </row>
        <row r="1282">
          <cell r="I1282">
            <v>1000000000</v>
          </cell>
        </row>
        <row r="1283">
          <cell r="I1283">
            <v>25000000</v>
          </cell>
        </row>
        <row r="1284">
          <cell r="I1284">
            <v>1858000</v>
          </cell>
        </row>
        <row r="1285">
          <cell r="I1285">
            <v>450000000</v>
          </cell>
        </row>
        <row r="1286">
          <cell r="I1286">
            <v>70000000</v>
          </cell>
        </row>
        <row r="1287">
          <cell r="I1287">
            <v>30000000</v>
          </cell>
        </row>
        <row r="1288">
          <cell r="I1288">
            <v>119327377.19</v>
          </cell>
        </row>
        <row r="1289">
          <cell r="I1289">
            <v>37455000</v>
          </cell>
        </row>
        <row r="1290">
          <cell r="I1290">
            <v>146000000</v>
          </cell>
        </row>
        <row r="1291">
          <cell r="I1291">
            <v>10000000</v>
          </cell>
        </row>
        <row r="1292">
          <cell r="I1292">
            <v>45000000</v>
          </cell>
        </row>
        <row r="1293">
          <cell r="I1293">
            <v>15000000</v>
          </cell>
        </row>
        <row r="1294">
          <cell r="I1294">
            <v>37500000</v>
          </cell>
        </row>
        <row r="1295">
          <cell r="I1295">
            <v>250000000</v>
          </cell>
        </row>
        <row r="1296">
          <cell r="I1296">
            <v>25000000</v>
          </cell>
        </row>
        <row r="1297">
          <cell r="I1297">
            <v>90000000</v>
          </cell>
        </row>
        <row r="1298">
          <cell r="I1298">
            <v>25000000</v>
          </cell>
        </row>
        <row r="1299">
          <cell r="I1299">
            <v>430000000</v>
          </cell>
        </row>
        <row r="1300">
          <cell r="I1300">
            <v>1500000000</v>
          </cell>
        </row>
        <row r="1301">
          <cell r="I1301">
            <v>750000000</v>
          </cell>
        </row>
        <row r="1302">
          <cell r="I1302">
            <v>75000000</v>
          </cell>
        </row>
        <row r="1303">
          <cell r="I1303">
            <v>75000000</v>
          </cell>
        </row>
        <row r="1304">
          <cell r="I1304">
            <v>130000000</v>
          </cell>
        </row>
        <row r="1305">
          <cell r="I1305">
            <v>40000000</v>
          </cell>
        </row>
        <row r="1306">
          <cell r="I1306">
            <v>200000000</v>
          </cell>
        </row>
        <row r="1307">
          <cell r="I1307">
            <v>200000000</v>
          </cell>
        </row>
        <row r="1308">
          <cell r="I1308">
            <v>140000000</v>
          </cell>
        </row>
        <row r="1309">
          <cell r="I1309">
            <v>50000000</v>
          </cell>
        </row>
        <row r="1310">
          <cell r="I1310">
            <v>25000000</v>
          </cell>
        </row>
        <row r="1311">
          <cell r="I1311">
            <v>53000000</v>
          </cell>
        </row>
        <row r="1312">
          <cell r="I1312">
            <v>100000000</v>
          </cell>
        </row>
        <row r="1313">
          <cell r="I1313">
            <v>500000000</v>
          </cell>
        </row>
        <row r="1314">
          <cell r="I1314">
            <v>20000000</v>
          </cell>
        </row>
        <row r="1315">
          <cell r="I1315">
            <v>60000000</v>
          </cell>
        </row>
        <row r="1316">
          <cell r="I1316">
            <v>20000000</v>
          </cell>
        </row>
        <row r="1317">
          <cell r="I1317">
            <v>30000000</v>
          </cell>
        </row>
        <row r="1318">
          <cell r="I1318">
            <v>10000000</v>
          </cell>
        </row>
        <row r="1319">
          <cell r="I1319">
            <v>60000000</v>
          </cell>
        </row>
        <row r="1320">
          <cell r="I1320">
            <v>25000000</v>
          </cell>
        </row>
        <row r="1321">
          <cell r="I1321">
            <v>20000000</v>
          </cell>
        </row>
        <row r="1322">
          <cell r="I1322">
            <v>50000000</v>
          </cell>
        </row>
        <row r="1323">
          <cell r="I1323">
            <v>500000000</v>
          </cell>
        </row>
        <row r="1324">
          <cell r="I1324">
            <v>15000000</v>
          </cell>
        </row>
        <row r="1325">
          <cell r="I1325">
            <v>500000000</v>
          </cell>
        </row>
        <row r="1326">
          <cell r="I1326">
            <v>265000000</v>
          </cell>
        </row>
        <row r="1327">
          <cell r="I1327">
            <v>100000000</v>
          </cell>
        </row>
        <row r="1328">
          <cell r="I1328">
            <v>160000000</v>
          </cell>
        </row>
        <row r="1329">
          <cell r="I1329">
            <v>35000000</v>
          </cell>
        </row>
        <row r="1330">
          <cell r="I1330">
            <v>50000000</v>
          </cell>
        </row>
        <row r="1331">
          <cell r="I1331">
            <v>145000000</v>
          </cell>
        </row>
        <row r="1332">
          <cell r="I1332">
            <v>120000000</v>
          </cell>
        </row>
        <row r="1333">
          <cell r="I1333">
            <v>100000000</v>
          </cell>
        </row>
        <row r="1334">
          <cell r="I1334">
            <v>70000000</v>
          </cell>
        </row>
        <row r="1335">
          <cell r="I1335">
            <v>70000000</v>
          </cell>
        </row>
        <row r="1336">
          <cell r="I1336">
            <v>100000000</v>
          </cell>
        </row>
        <row r="1337">
          <cell r="I1337">
            <v>315000000</v>
          </cell>
        </row>
        <row r="1338">
          <cell r="I1338">
            <v>300000000</v>
          </cell>
        </row>
        <row r="1339">
          <cell r="I1339">
            <v>15000000</v>
          </cell>
        </row>
        <row r="1340">
          <cell r="I1340">
            <v>50000000</v>
          </cell>
        </row>
        <row r="1341">
          <cell r="I1341">
            <v>15000000</v>
          </cell>
        </row>
        <row r="1342">
          <cell r="I1342">
            <v>340000000</v>
          </cell>
        </row>
        <row r="1343">
          <cell r="I1343">
            <v>1500000000</v>
          </cell>
        </row>
        <row r="1344">
          <cell r="I1344">
            <v>300000000</v>
          </cell>
        </row>
        <row r="1345">
          <cell r="I1345">
            <v>100000000</v>
          </cell>
        </row>
        <row r="1346">
          <cell r="I1346">
            <v>600000000</v>
          </cell>
        </row>
        <row r="1347">
          <cell r="I1347">
            <v>25000000</v>
          </cell>
        </row>
        <row r="1348">
          <cell r="I1348">
            <v>129000000</v>
          </cell>
        </row>
        <row r="1349">
          <cell r="I1349">
            <v>55000000</v>
          </cell>
        </row>
        <row r="1350">
          <cell r="I1350">
            <v>6000000</v>
          </cell>
        </row>
        <row r="1351">
          <cell r="I1351">
            <v>5000000</v>
          </cell>
        </row>
        <row r="1352">
          <cell r="I1352">
            <v>760238126.67999995</v>
          </cell>
        </row>
        <row r="1353">
          <cell r="I1353">
            <v>10000000</v>
          </cell>
        </row>
        <row r="1354">
          <cell r="I1354">
            <v>15000000</v>
          </cell>
        </row>
        <row r="1355">
          <cell r="I1355">
            <v>900000000</v>
          </cell>
        </row>
        <row r="1356">
          <cell r="I1356">
            <v>70000000</v>
          </cell>
        </row>
        <row r="1357">
          <cell r="I1357">
            <v>30000000</v>
          </cell>
        </row>
        <row r="1358">
          <cell r="I1358">
            <v>55000000</v>
          </cell>
        </row>
        <row r="1359">
          <cell r="I1359">
            <v>7500000</v>
          </cell>
        </row>
        <row r="1360">
          <cell r="I1360">
            <v>5000000</v>
          </cell>
        </row>
        <row r="1361">
          <cell r="I1361">
            <v>20000000</v>
          </cell>
        </row>
        <row r="1362">
          <cell r="I1362">
            <v>1000000000</v>
          </cell>
        </row>
        <row r="1363">
          <cell r="I1363">
            <v>500000000</v>
          </cell>
        </row>
        <row r="1364">
          <cell r="I1364">
            <v>400000000</v>
          </cell>
        </row>
        <row r="1365">
          <cell r="I1365">
            <v>70000000</v>
          </cell>
        </row>
        <row r="1366">
          <cell r="I1366">
            <v>50000000</v>
          </cell>
        </row>
        <row r="1367">
          <cell r="I1367">
            <v>500000000</v>
          </cell>
        </row>
        <row r="1368">
          <cell r="I1368">
            <v>75000000</v>
          </cell>
        </row>
        <row r="1369">
          <cell r="I1369">
            <v>200000000</v>
          </cell>
        </row>
        <row r="1370">
          <cell r="I1370">
            <v>370000000</v>
          </cell>
        </row>
        <row r="1371">
          <cell r="I1371">
            <v>160000000</v>
          </cell>
        </row>
        <row r="1372">
          <cell r="I1372">
            <v>125000000</v>
          </cell>
        </row>
        <row r="1373">
          <cell r="I1373">
            <v>30000000</v>
          </cell>
        </row>
        <row r="1374">
          <cell r="I1374">
            <v>100000000</v>
          </cell>
        </row>
        <row r="1375">
          <cell r="I1375">
            <v>1000000000</v>
          </cell>
        </row>
        <row r="1376">
          <cell r="I1376">
            <v>15000000</v>
          </cell>
        </row>
        <row r="1377">
          <cell r="I1377">
            <v>2636000</v>
          </cell>
        </row>
        <row r="1378">
          <cell r="I1378">
            <v>75000000</v>
          </cell>
        </row>
        <row r="1379">
          <cell r="I1379">
            <v>23956868.600000001</v>
          </cell>
        </row>
        <row r="1380">
          <cell r="I1380">
            <v>30000000</v>
          </cell>
        </row>
        <row r="1381">
          <cell r="I1381">
            <v>20000000</v>
          </cell>
        </row>
        <row r="1382">
          <cell r="I1382">
            <v>263000000</v>
          </cell>
        </row>
        <row r="1383">
          <cell r="I1383">
            <v>100000000</v>
          </cell>
        </row>
        <row r="1384">
          <cell r="I1384">
            <v>90000000</v>
          </cell>
        </row>
        <row r="1385">
          <cell r="I1385">
            <v>250000000</v>
          </cell>
        </row>
        <row r="1386">
          <cell r="I1386">
            <v>130000000</v>
          </cell>
        </row>
        <row r="1387">
          <cell r="I1387">
            <v>20000000</v>
          </cell>
        </row>
        <row r="1388">
          <cell r="I1388">
            <v>1000000000</v>
          </cell>
        </row>
        <row r="1389">
          <cell r="I1389">
            <v>3036000</v>
          </cell>
        </row>
        <row r="1390">
          <cell r="I1390">
            <v>100000000</v>
          </cell>
        </row>
        <row r="1391">
          <cell r="I1391">
            <v>5000000</v>
          </cell>
        </row>
        <row r="1392">
          <cell r="I1392">
            <v>40000000</v>
          </cell>
        </row>
        <row r="1393">
          <cell r="I1393">
            <v>100000000</v>
          </cell>
        </row>
        <row r="1394">
          <cell r="I1394">
            <v>400000000</v>
          </cell>
        </row>
        <row r="1395">
          <cell r="I1395">
            <v>800000000</v>
          </cell>
        </row>
        <row r="1396">
          <cell r="I1396">
            <v>50000000</v>
          </cell>
        </row>
        <row r="1397">
          <cell r="I1397">
            <v>100000000</v>
          </cell>
        </row>
        <row r="1398">
          <cell r="I1398">
            <v>20000000</v>
          </cell>
        </row>
        <row r="1399">
          <cell r="I1399">
            <v>60000000</v>
          </cell>
        </row>
        <row r="1400">
          <cell r="I1400">
            <v>17000000</v>
          </cell>
        </row>
        <row r="1401">
          <cell r="I1401">
            <v>28000000</v>
          </cell>
        </row>
        <row r="1402">
          <cell r="I1402">
            <v>50000000</v>
          </cell>
        </row>
        <row r="1403">
          <cell r="I1403">
            <v>500000000</v>
          </cell>
        </row>
        <row r="1404">
          <cell r="I1404">
            <v>30000000</v>
          </cell>
        </row>
        <row r="1405">
          <cell r="I1405">
            <v>50000000</v>
          </cell>
        </row>
        <row r="1406">
          <cell r="I1406">
            <v>95000000</v>
          </cell>
        </row>
        <row r="1407">
          <cell r="I1407">
            <v>95000000</v>
          </cell>
        </row>
        <row r="1408">
          <cell r="I1408">
            <v>35000000</v>
          </cell>
        </row>
        <row r="1409">
          <cell r="I1409">
            <v>500000000</v>
          </cell>
        </row>
        <row r="1410">
          <cell r="I1410">
            <v>55000000</v>
          </cell>
        </row>
        <row r="1411">
          <cell r="I1411">
            <v>200000000</v>
          </cell>
        </row>
        <row r="1412">
          <cell r="I1412">
            <v>80000000</v>
          </cell>
        </row>
        <row r="1413">
          <cell r="I1413">
            <v>70000000</v>
          </cell>
        </row>
        <row r="1414">
          <cell r="I1414">
            <v>500000000</v>
          </cell>
        </row>
        <row r="1415">
          <cell r="I1415">
            <v>300000000</v>
          </cell>
        </row>
        <row r="1416">
          <cell r="I1416">
            <v>90000000</v>
          </cell>
        </row>
        <row r="1417">
          <cell r="I1417">
            <v>200000000</v>
          </cell>
        </row>
        <row r="1418">
          <cell r="I1418">
            <v>10000000</v>
          </cell>
        </row>
        <row r="1419">
          <cell r="I1419">
            <v>5000000</v>
          </cell>
        </row>
        <row r="1420">
          <cell r="I1420">
            <v>50000000</v>
          </cell>
        </row>
        <row r="1421">
          <cell r="I1421">
            <v>800000000</v>
          </cell>
        </row>
        <row r="1422">
          <cell r="I1422">
            <v>50000000</v>
          </cell>
        </row>
        <row r="1423">
          <cell r="I1423">
            <v>15000000</v>
          </cell>
        </row>
        <row r="1424">
          <cell r="I1424">
            <v>90000000</v>
          </cell>
        </row>
        <row r="1425">
          <cell r="I1425">
            <v>20000000</v>
          </cell>
        </row>
        <row r="1426">
          <cell r="I1426">
            <v>30000000</v>
          </cell>
        </row>
        <row r="1427">
          <cell r="I1427">
            <v>30000000</v>
          </cell>
        </row>
        <row r="1428">
          <cell r="I1428">
            <v>17400000</v>
          </cell>
        </row>
        <row r="1429">
          <cell r="I1429">
            <v>8600000</v>
          </cell>
        </row>
        <row r="1430">
          <cell r="I1430">
            <v>55000000</v>
          </cell>
        </row>
        <row r="1431">
          <cell r="I1431">
            <v>50000000</v>
          </cell>
        </row>
        <row r="1432">
          <cell r="I1432">
            <v>250000000</v>
          </cell>
        </row>
        <row r="1433">
          <cell r="I1433">
            <v>60000000</v>
          </cell>
        </row>
        <row r="1434">
          <cell r="I1434">
            <v>30000000</v>
          </cell>
        </row>
        <row r="1435">
          <cell r="I1435">
            <v>50000000</v>
          </cell>
        </row>
        <row r="1436">
          <cell r="I1436">
            <v>15000000</v>
          </cell>
        </row>
        <row r="1437">
          <cell r="I1437">
            <v>40000000</v>
          </cell>
        </row>
        <row r="1438">
          <cell r="I1438">
            <v>500000000</v>
          </cell>
        </row>
        <row r="1439">
          <cell r="I1439">
            <v>110000000</v>
          </cell>
        </row>
        <row r="1440">
          <cell r="I1440">
            <v>40000000</v>
          </cell>
        </row>
        <row r="1441">
          <cell r="I1441">
            <v>100000000</v>
          </cell>
        </row>
        <row r="1442">
          <cell r="I1442">
            <v>80000000</v>
          </cell>
        </row>
        <row r="1443">
          <cell r="I1443">
            <v>400000000</v>
          </cell>
        </row>
        <row r="1444">
          <cell r="I1444">
            <v>30000000</v>
          </cell>
        </row>
        <row r="1445">
          <cell r="I1445">
            <v>500000000</v>
          </cell>
        </row>
        <row r="1446">
          <cell r="I1446">
            <v>19000000</v>
          </cell>
        </row>
        <row r="1447">
          <cell r="I1447">
            <v>60000000</v>
          </cell>
        </row>
        <row r="1448">
          <cell r="I1448">
            <v>300000000</v>
          </cell>
        </row>
        <row r="1449">
          <cell r="I1449">
            <v>150000000</v>
          </cell>
        </row>
        <row r="1450">
          <cell r="I1450">
            <v>60000000</v>
          </cell>
        </row>
        <row r="1451">
          <cell r="I1451">
            <v>55000000</v>
          </cell>
        </row>
        <row r="1452">
          <cell r="I1452">
            <v>70000000</v>
          </cell>
        </row>
        <row r="1453">
          <cell r="I1453">
            <v>105000000</v>
          </cell>
        </row>
        <row r="1454">
          <cell r="I1454">
            <v>450000000</v>
          </cell>
        </row>
        <row r="1455">
          <cell r="I1455">
            <v>320000000</v>
          </cell>
        </row>
        <row r="1456">
          <cell r="I1456">
            <v>500000000</v>
          </cell>
        </row>
        <row r="1457">
          <cell r="I1457">
            <v>15000000</v>
          </cell>
        </row>
        <row r="1458">
          <cell r="I1458">
            <v>500000000</v>
          </cell>
        </row>
        <row r="1459">
          <cell r="I1459">
            <v>20000000</v>
          </cell>
        </row>
        <row r="1460">
          <cell r="I1460">
            <v>50000000</v>
          </cell>
        </row>
        <row r="1461">
          <cell r="I1461">
            <v>35000000</v>
          </cell>
        </row>
        <row r="1462">
          <cell r="I1462">
            <v>249701000</v>
          </cell>
        </row>
        <row r="1463">
          <cell r="I1463">
            <v>350000000</v>
          </cell>
        </row>
        <row r="1464">
          <cell r="I1464">
            <v>700000000</v>
          </cell>
        </row>
        <row r="1465">
          <cell r="I1465">
            <v>1858000</v>
          </cell>
        </row>
        <row r="1466">
          <cell r="I1466">
            <v>30000000</v>
          </cell>
        </row>
        <row r="1467">
          <cell r="I1467">
            <v>15000000</v>
          </cell>
        </row>
        <row r="1468">
          <cell r="I1468">
            <v>150000000</v>
          </cell>
        </row>
        <row r="1469">
          <cell r="I1469">
            <v>25000000</v>
          </cell>
        </row>
        <row r="1470">
          <cell r="I1470">
            <v>25000000</v>
          </cell>
        </row>
        <row r="1471">
          <cell r="I1471">
            <v>205000000</v>
          </cell>
        </row>
        <row r="1472">
          <cell r="I1472">
            <v>400000000</v>
          </cell>
        </row>
        <row r="1473">
          <cell r="I1473">
            <v>20000000</v>
          </cell>
        </row>
        <row r="1474">
          <cell r="I1474">
            <v>75000000</v>
          </cell>
        </row>
        <row r="1475">
          <cell r="I1475">
            <v>75000000</v>
          </cell>
        </row>
        <row r="1476">
          <cell r="I1476">
            <v>160000000</v>
          </cell>
        </row>
        <row r="1477">
          <cell r="I1477">
            <v>40000000</v>
          </cell>
        </row>
        <row r="1478">
          <cell r="I1478">
            <v>300000000</v>
          </cell>
        </row>
        <row r="1479">
          <cell r="I1479">
            <v>500000000</v>
          </cell>
        </row>
        <row r="1480">
          <cell r="I1480">
            <v>100000000</v>
          </cell>
        </row>
        <row r="1481">
          <cell r="I1481">
            <v>125000000</v>
          </cell>
        </row>
        <row r="1482">
          <cell r="I1482">
            <v>60000000</v>
          </cell>
        </row>
        <row r="1483">
          <cell r="I1483">
            <v>20000000</v>
          </cell>
        </row>
        <row r="1484">
          <cell r="I1484">
            <v>10000000</v>
          </cell>
        </row>
        <row r="1485">
          <cell r="I1485">
            <v>60000000</v>
          </cell>
        </row>
        <row r="1486">
          <cell r="I1486">
            <v>50000000</v>
          </cell>
        </row>
        <row r="1487">
          <cell r="I1487">
            <v>12000000</v>
          </cell>
        </row>
        <row r="1488">
          <cell r="I1488">
            <v>100000000</v>
          </cell>
        </row>
        <row r="1489">
          <cell r="I1489">
            <v>7000000</v>
          </cell>
        </row>
        <row r="1490">
          <cell r="I1490">
            <v>135850000</v>
          </cell>
        </row>
        <row r="1491">
          <cell r="I1491">
            <v>15000000</v>
          </cell>
        </row>
        <row r="1492">
          <cell r="I1492">
            <v>100000000</v>
          </cell>
        </row>
        <row r="1493">
          <cell r="I1493">
            <v>180000000</v>
          </cell>
        </row>
        <row r="1494">
          <cell r="I1494">
            <v>35000000</v>
          </cell>
        </row>
        <row r="1495">
          <cell r="I1495">
            <v>25000000</v>
          </cell>
        </row>
        <row r="1496">
          <cell r="I1496">
            <v>140000000</v>
          </cell>
        </row>
        <row r="1497">
          <cell r="I1497">
            <v>130000000</v>
          </cell>
        </row>
        <row r="1498">
          <cell r="I1498">
            <v>65000000</v>
          </cell>
        </row>
        <row r="1499">
          <cell r="I1499">
            <v>65000000</v>
          </cell>
        </row>
        <row r="1500">
          <cell r="I1500">
            <v>1660000000</v>
          </cell>
        </row>
        <row r="1501">
          <cell r="I1501">
            <v>15000000</v>
          </cell>
        </row>
        <row r="1502">
          <cell r="I1502">
            <v>10000000</v>
          </cell>
        </row>
        <row r="1503">
          <cell r="I1503">
            <v>320000000</v>
          </cell>
        </row>
        <row r="1504">
          <cell r="I1504">
            <v>69700000</v>
          </cell>
        </row>
        <row r="1505">
          <cell r="I1505">
            <v>20000000</v>
          </cell>
        </row>
        <row r="1506">
          <cell r="I1506">
            <v>25000000</v>
          </cell>
        </row>
        <row r="1507">
          <cell r="I1507">
            <v>60000000</v>
          </cell>
        </row>
        <row r="1508">
          <cell r="I1508">
            <v>373000000</v>
          </cell>
        </row>
        <row r="1509">
          <cell r="I1509">
            <v>10000000</v>
          </cell>
        </row>
        <row r="1510">
          <cell r="I1510">
            <v>60000000</v>
          </cell>
        </row>
        <row r="1511">
          <cell r="I1511">
            <v>450000000</v>
          </cell>
        </row>
        <row r="1512">
          <cell r="I1512">
            <v>20000000</v>
          </cell>
        </row>
        <row r="1513">
          <cell r="I1513">
            <v>10000000</v>
          </cell>
        </row>
        <row r="1514">
          <cell r="I1514">
            <v>20000000</v>
          </cell>
        </row>
        <row r="1515">
          <cell r="I1515">
            <v>55000000</v>
          </cell>
        </row>
        <row r="1516">
          <cell r="I1516">
            <v>1000000000</v>
          </cell>
        </row>
        <row r="1517">
          <cell r="I1517">
            <v>75000000</v>
          </cell>
        </row>
        <row r="1518">
          <cell r="I1518">
            <v>20000000</v>
          </cell>
        </row>
        <row r="1519">
          <cell r="I1519">
            <v>30000000</v>
          </cell>
        </row>
        <row r="1520">
          <cell r="I1520">
            <v>9500000</v>
          </cell>
        </row>
        <row r="1521">
          <cell r="I1521">
            <v>1000000000</v>
          </cell>
        </row>
        <row r="1522">
          <cell r="I1522">
            <v>625000000</v>
          </cell>
        </row>
        <row r="1523">
          <cell r="I1523">
            <v>200000000</v>
          </cell>
        </row>
        <row r="1524">
          <cell r="I1524">
            <v>130000000</v>
          </cell>
        </row>
        <row r="1525">
          <cell r="I1525">
            <v>1413400000</v>
          </cell>
        </row>
        <row r="1526">
          <cell r="I1526">
            <v>1102215000</v>
          </cell>
        </row>
        <row r="1527">
          <cell r="I1527">
            <v>425775000</v>
          </cell>
        </row>
        <row r="1528">
          <cell r="I1528">
            <v>350000000</v>
          </cell>
        </row>
        <row r="1529">
          <cell r="I1529">
            <v>74829000</v>
          </cell>
        </row>
        <row r="1530">
          <cell r="I1530">
            <v>15000000</v>
          </cell>
        </row>
        <row r="1531">
          <cell r="I1531">
            <v>500000000</v>
          </cell>
        </row>
        <row r="1532">
          <cell r="I1532">
            <v>780000000</v>
          </cell>
        </row>
        <row r="1533">
          <cell r="I1533">
            <v>60000000</v>
          </cell>
        </row>
        <row r="1534">
          <cell r="I1534">
            <v>370000000</v>
          </cell>
        </row>
        <row r="1535">
          <cell r="I1535">
            <v>300000000</v>
          </cell>
        </row>
        <row r="1536">
          <cell r="I1536">
            <v>150000000</v>
          </cell>
        </row>
        <row r="1537">
          <cell r="I1537">
            <v>830400000</v>
          </cell>
        </row>
        <row r="1538">
          <cell r="I1538">
            <v>1800000000</v>
          </cell>
        </row>
        <row r="1539">
          <cell r="I1539">
            <v>40000000</v>
          </cell>
        </row>
        <row r="1540">
          <cell r="I1540">
            <v>5000000</v>
          </cell>
        </row>
        <row r="1541">
          <cell r="I1541">
            <v>2636000</v>
          </cell>
        </row>
        <row r="1542">
          <cell r="I1542">
            <v>30000000</v>
          </cell>
        </row>
        <row r="1543">
          <cell r="I1543">
            <v>200000000</v>
          </cell>
        </row>
        <row r="1544">
          <cell r="I1544">
            <v>70000000</v>
          </cell>
        </row>
        <row r="1545">
          <cell r="I1545">
            <v>50000000</v>
          </cell>
        </row>
        <row r="1546">
          <cell r="I1546">
            <v>30000000</v>
          </cell>
        </row>
        <row r="1547">
          <cell r="I1547">
            <v>50000000</v>
          </cell>
        </row>
        <row r="1548">
          <cell r="I1548">
            <v>30000000</v>
          </cell>
        </row>
        <row r="1549">
          <cell r="I1549">
            <v>250000000</v>
          </cell>
        </row>
        <row r="1550">
          <cell r="I1550">
            <v>225000000</v>
          </cell>
        </row>
        <row r="1551">
          <cell r="I1551">
            <v>300000000</v>
          </cell>
        </row>
        <row r="1552">
          <cell r="I1552">
            <v>500000000</v>
          </cell>
        </row>
        <row r="1553">
          <cell r="I1553">
            <v>500000000</v>
          </cell>
        </row>
        <row r="1554">
          <cell r="I1554">
            <v>160000000</v>
          </cell>
        </row>
        <row r="1555">
          <cell r="I1555">
            <v>20000000</v>
          </cell>
        </row>
        <row r="1556">
          <cell r="I1556">
            <v>455000000</v>
          </cell>
        </row>
        <row r="1557">
          <cell r="I1557">
            <v>3036000</v>
          </cell>
        </row>
        <row r="1558">
          <cell r="I1558">
            <v>5000000</v>
          </cell>
        </row>
        <row r="1559">
          <cell r="I1559">
            <v>40000000</v>
          </cell>
        </row>
        <row r="1560">
          <cell r="I1560">
            <v>110000000</v>
          </cell>
        </row>
        <row r="1561">
          <cell r="I1561">
            <v>50000000</v>
          </cell>
        </row>
        <row r="1562">
          <cell r="I1562">
            <v>40000000</v>
          </cell>
        </row>
        <row r="1563">
          <cell r="I1563">
            <v>95000000</v>
          </cell>
        </row>
        <row r="1564">
          <cell r="I1564">
            <v>125000000</v>
          </cell>
        </row>
        <row r="1565">
          <cell r="I1565">
            <v>97380700</v>
          </cell>
        </row>
        <row r="1566">
          <cell r="I1566">
            <v>500000000</v>
          </cell>
        </row>
        <row r="1567">
          <cell r="I1567">
            <v>30000000</v>
          </cell>
        </row>
        <row r="1568">
          <cell r="I1568">
            <v>15000000</v>
          </cell>
        </row>
        <row r="1569">
          <cell r="I1569">
            <v>55000000</v>
          </cell>
        </row>
        <row r="1570">
          <cell r="I1570">
            <v>10000000</v>
          </cell>
        </row>
        <row r="1571">
          <cell r="I1571">
            <v>700000000</v>
          </cell>
        </row>
        <row r="1572">
          <cell r="I1572">
            <v>95000000</v>
          </cell>
        </row>
        <row r="1573">
          <cell r="I1573">
            <v>95000000</v>
          </cell>
        </row>
        <row r="1574">
          <cell r="I1574">
            <v>35000000</v>
          </cell>
        </row>
        <row r="1575">
          <cell r="I1575">
            <v>355000000</v>
          </cell>
        </row>
        <row r="1576">
          <cell r="I1576">
            <v>300000000</v>
          </cell>
        </row>
        <row r="1577">
          <cell r="I1577">
            <v>70000000</v>
          </cell>
        </row>
        <row r="1578">
          <cell r="I1578">
            <v>125000000</v>
          </cell>
        </row>
        <row r="1579">
          <cell r="I1579">
            <v>500000000</v>
          </cell>
        </row>
        <row r="1580">
          <cell r="I1580">
            <v>500000000</v>
          </cell>
        </row>
        <row r="1581">
          <cell r="I1581">
            <v>15000000</v>
          </cell>
        </row>
        <row r="1582">
          <cell r="I1582">
            <v>210000000</v>
          </cell>
        </row>
        <row r="1583">
          <cell r="I1583">
            <v>10000000</v>
          </cell>
        </row>
        <row r="1584">
          <cell r="I1584">
            <v>50000000</v>
          </cell>
        </row>
        <row r="1585">
          <cell r="I1585">
            <v>80000000</v>
          </cell>
        </row>
        <row r="1586">
          <cell r="I1586">
            <v>400000000</v>
          </cell>
        </row>
        <row r="1587">
          <cell r="I1587">
            <v>50000000</v>
          </cell>
        </row>
        <row r="1588">
          <cell r="I1588">
            <v>30000000</v>
          </cell>
        </row>
        <row r="1589">
          <cell r="I1589">
            <v>60000000</v>
          </cell>
        </row>
        <row r="1590">
          <cell r="I1590">
            <v>18000000</v>
          </cell>
        </row>
        <row r="1591">
          <cell r="I1591">
            <v>9000000</v>
          </cell>
        </row>
        <row r="1592">
          <cell r="I1592">
            <v>40000000</v>
          </cell>
        </row>
        <row r="1593">
          <cell r="I1593">
            <v>300000000</v>
          </cell>
        </row>
        <row r="1594">
          <cell r="I1594">
            <v>330000000</v>
          </cell>
        </row>
        <row r="1595">
          <cell r="I1595">
            <v>30000000</v>
          </cell>
        </row>
        <row r="1596">
          <cell r="I1596">
            <v>50000000</v>
          </cell>
        </row>
        <row r="1597">
          <cell r="I1597">
            <v>40000000</v>
          </cell>
        </row>
        <row r="1598">
          <cell r="I1598">
            <v>600000000</v>
          </cell>
        </row>
        <row r="1599">
          <cell r="I1599">
            <v>400000000</v>
          </cell>
        </row>
        <row r="1600">
          <cell r="I1600">
            <v>150000000</v>
          </cell>
        </row>
        <row r="1601">
          <cell r="I1601">
            <v>95000000</v>
          </cell>
        </row>
        <row r="1602">
          <cell r="I1602">
            <v>5000000</v>
          </cell>
        </row>
        <row r="1603">
          <cell r="I1603">
            <v>5000000</v>
          </cell>
        </row>
        <row r="1604">
          <cell r="I1604">
            <v>5000000</v>
          </cell>
        </row>
        <row r="1605">
          <cell r="I1605">
            <v>40000000</v>
          </cell>
        </row>
        <row r="1606">
          <cell r="I1606">
            <v>100000000</v>
          </cell>
        </row>
        <row r="1607">
          <cell r="I1607">
            <v>30000000</v>
          </cell>
        </row>
        <row r="1608">
          <cell r="I1608">
            <v>500000000</v>
          </cell>
        </row>
        <row r="1609">
          <cell r="I1609">
            <v>400000000</v>
          </cell>
        </row>
        <row r="1610">
          <cell r="I1610">
            <v>130000000</v>
          </cell>
        </row>
        <row r="1611">
          <cell r="I1611">
            <v>60000000</v>
          </cell>
        </row>
        <row r="1612">
          <cell r="I1612">
            <v>250000000</v>
          </cell>
        </row>
        <row r="1613">
          <cell r="I1613">
            <v>20000000</v>
          </cell>
        </row>
        <row r="1614">
          <cell r="I1614">
            <v>100000000</v>
          </cell>
        </row>
        <row r="1615">
          <cell r="I1615">
            <v>100000000</v>
          </cell>
        </row>
        <row r="1616">
          <cell r="I1616">
            <v>70000000</v>
          </cell>
        </row>
        <row r="1617">
          <cell r="I1617">
            <v>470000000</v>
          </cell>
        </row>
        <row r="1618">
          <cell r="I1618">
            <v>340000000</v>
          </cell>
        </row>
        <row r="1619">
          <cell r="I1619">
            <v>5000000</v>
          </cell>
        </row>
        <row r="1620">
          <cell r="I1620">
            <v>350000000</v>
          </cell>
        </row>
        <row r="1621">
          <cell r="I1621">
            <v>20000000</v>
          </cell>
        </row>
        <row r="1622">
          <cell r="I1622">
            <v>1500000000</v>
          </cell>
        </row>
        <row r="1623">
          <cell r="I1623">
            <v>20000000</v>
          </cell>
        </row>
        <row r="1624">
          <cell r="I1624">
            <v>700000000</v>
          </cell>
        </row>
        <row r="1625">
          <cell r="I1625">
            <v>495000000</v>
          </cell>
        </row>
        <row r="1626">
          <cell r="I1626">
            <v>30000000</v>
          </cell>
        </row>
        <row r="1627">
          <cell r="I1627">
            <v>40000000</v>
          </cell>
        </row>
        <row r="1628">
          <cell r="I1628">
            <v>500000000</v>
          </cell>
        </row>
        <row r="1629">
          <cell r="I1629">
            <v>150000000</v>
          </cell>
        </row>
        <row r="1630">
          <cell r="I1630">
            <v>50000000</v>
          </cell>
        </row>
        <row r="1631">
          <cell r="I1631">
            <v>800000000</v>
          </cell>
        </row>
        <row r="1632">
          <cell r="I1632">
            <v>65000000</v>
          </cell>
        </row>
        <row r="1633">
          <cell r="I1633">
            <v>1200000000</v>
          </cell>
        </row>
        <row r="1634">
          <cell r="I1634">
            <v>1858000</v>
          </cell>
        </row>
        <row r="1635">
          <cell r="I1635">
            <v>500000000</v>
          </cell>
        </row>
        <row r="1636">
          <cell r="I1636">
            <v>400000000</v>
          </cell>
        </row>
        <row r="1637">
          <cell r="I1637">
            <v>500000000</v>
          </cell>
        </row>
        <row r="1638">
          <cell r="I1638">
            <v>15000000</v>
          </cell>
        </row>
        <row r="1639">
          <cell r="I1639">
            <v>200000000</v>
          </cell>
        </row>
        <row r="1640">
          <cell r="I1640">
            <v>50000000</v>
          </cell>
        </row>
        <row r="1641">
          <cell r="I1641">
            <v>25000000</v>
          </cell>
        </row>
        <row r="1642">
          <cell r="I1642">
            <v>300000000</v>
          </cell>
        </row>
        <row r="1643">
          <cell r="I1643">
            <v>25000000</v>
          </cell>
        </row>
        <row r="1644">
          <cell r="I1644">
            <v>700000000</v>
          </cell>
        </row>
        <row r="1645">
          <cell r="I1645">
            <v>100000000</v>
          </cell>
        </row>
        <row r="1646">
          <cell r="I1646">
            <v>1750000000</v>
          </cell>
        </row>
        <row r="1647">
          <cell r="I1647">
            <v>75000000</v>
          </cell>
        </row>
        <row r="1648">
          <cell r="I1648">
            <v>75000000</v>
          </cell>
        </row>
        <row r="1649">
          <cell r="I1649">
            <v>200000000</v>
          </cell>
        </row>
        <row r="1650">
          <cell r="I1650">
            <v>40000000</v>
          </cell>
        </row>
        <row r="1651">
          <cell r="I1651">
            <v>25000000</v>
          </cell>
        </row>
        <row r="1652">
          <cell r="I1652">
            <v>20000000</v>
          </cell>
        </row>
        <row r="1653">
          <cell r="I1653">
            <v>10000000</v>
          </cell>
        </row>
        <row r="1654">
          <cell r="I1654">
            <v>110000000</v>
          </cell>
        </row>
        <row r="1655">
          <cell r="I1655">
            <v>385000000</v>
          </cell>
        </row>
        <row r="1656">
          <cell r="I1656">
            <v>50000000</v>
          </cell>
        </row>
        <row r="1657">
          <cell r="I1657">
            <v>40000000</v>
          </cell>
        </row>
        <row r="1658">
          <cell r="I1658">
            <v>700000000</v>
          </cell>
        </row>
        <row r="1659">
          <cell r="I1659">
            <v>60000000</v>
          </cell>
        </row>
        <row r="1660">
          <cell r="I1660">
            <v>55000000</v>
          </cell>
        </row>
        <row r="1661">
          <cell r="I1661">
            <v>500000000</v>
          </cell>
        </row>
        <row r="1662">
          <cell r="I1662">
            <v>15000000</v>
          </cell>
        </row>
        <row r="1663">
          <cell r="I1663">
            <v>100000000</v>
          </cell>
        </row>
        <row r="1664">
          <cell r="I1664">
            <v>200000000</v>
          </cell>
        </row>
        <row r="1665">
          <cell r="I1665">
            <v>250000000</v>
          </cell>
        </row>
        <row r="1666">
          <cell r="I1666">
            <v>50000000</v>
          </cell>
        </row>
        <row r="1667">
          <cell r="I1667">
            <v>35000000</v>
          </cell>
        </row>
        <row r="1668">
          <cell r="I1668">
            <v>160000000</v>
          </cell>
        </row>
        <row r="1669">
          <cell r="I1669">
            <v>175000000</v>
          </cell>
        </row>
        <row r="1670">
          <cell r="I1670">
            <v>20000000</v>
          </cell>
        </row>
        <row r="1671">
          <cell r="I1671">
            <v>20000000</v>
          </cell>
        </row>
        <row r="1672">
          <cell r="I1672">
            <v>55000000</v>
          </cell>
        </row>
        <row r="1673">
          <cell r="I1673">
            <v>55000000</v>
          </cell>
        </row>
        <row r="1674">
          <cell r="I1674">
            <v>30000000</v>
          </cell>
        </row>
        <row r="1675">
          <cell r="I1675">
            <v>100000000</v>
          </cell>
        </row>
        <row r="1676">
          <cell r="I1676">
            <v>15000000</v>
          </cell>
        </row>
        <row r="1677">
          <cell r="I1677">
            <v>30000000</v>
          </cell>
        </row>
        <row r="1678">
          <cell r="I1678">
            <v>190000000</v>
          </cell>
        </row>
        <row r="1679">
          <cell r="I1679">
            <v>350000000</v>
          </cell>
        </row>
        <row r="1680">
          <cell r="I1680">
            <v>25000000</v>
          </cell>
        </row>
        <row r="1681">
          <cell r="I1681">
            <v>20000000</v>
          </cell>
        </row>
        <row r="1682">
          <cell r="I1682">
            <v>30000000</v>
          </cell>
        </row>
        <row r="1683">
          <cell r="I1683">
            <v>700000000</v>
          </cell>
        </row>
        <row r="1684">
          <cell r="I1684">
            <v>300000000</v>
          </cell>
        </row>
        <row r="1685">
          <cell r="I1685">
            <v>60000000</v>
          </cell>
        </row>
        <row r="1686">
          <cell r="I1686">
            <v>600000000</v>
          </cell>
        </row>
        <row r="1687">
          <cell r="I1687">
            <v>30000000</v>
          </cell>
        </row>
        <row r="1688">
          <cell r="I1688">
            <v>24000000</v>
          </cell>
        </row>
        <row r="1689">
          <cell r="I1689">
            <v>4500000</v>
          </cell>
        </row>
        <row r="1690">
          <cell r="I1690">
            <v>100000000</v>
          </cell>
        </row>
        <row r="1691">
          <cell r="I1691">
            <v>600000000</v>
          </cell>
        </row>
        <row r="1692">
          <cell r="I1692">
            <v>19000000</v>
          </cell>
        </row>
        <row r="1693">
          <cell r="I1693">
            <v>1000000000</v>
          </cell>
        </row>
        <row r="1694">
          <cell r="I1694">
            <v>55000000</v>
          </cell>
        </row>
        <row r="1695">
          <cell r="I1695">
            <v>90000000</v>
          </cell>
        </row>
        <row r="1696">
          <cell r="I1696">
            <v>105000000</v>
          </cell>
        </row>
        <row r="1697">
          <cell r="I1697">
            <v>40000000</v>
          </cell>
        </row>
        <row r="1698">
          <cell r="I1698">
            <v>10000000</v>
          </cell>
        </row>
        <row r="1699">
          <cell r="I1699">
            <v>325000000</v>
          </cell>
        </row>
        <row r="1700">
          <cell r="I1700">
            <v>300000000</v>
          </cell>
        </row>
        <row r="1701">
          <cell r="I1701">
            <v>500000000</v>
          </cell>
        </row>
        <row r="1702">
          <cell r="I1702">
            <v>30000000</v>
          </cell>
        </row>
        <row r="1703">
          <cell r="I1703">
            <v>20000000</v>
          </cell>
        </row>
        <row r="1704">
          <cell r="I1704">
            <v>10000000</v>
          </cell>
        </row>
        <row r="1705">
          <cell r="I1705">
            <v>20000000</v>
          </cell>
        </row>
        <row r="1706">
          <cell r="I1706">
            <v>95000000</v>
          </cell>
        </row>
        <row r="1707">
          <cell r="I1707">
            <v>20000000</v>
          </cell>
        </row>
        <row r="1708">
          <cell r="I1708">
            <v>65000000</v>
          </cell>
        </row>
        <row r="1709">
          <cell r="I1709">
            <v>200000000</v>
          </cell>
        </row>
        <row r="1710">
          <cell r="I1710">
            <v>35000000</v>
          </cell>
        </row>
        <row r="1711">
          <cell r="I1711">
            <v>26000000</v>
          </cell>
        </row>
        <row r="1712">
          <cell r="I1712">
            <v>2634000</v>
          </cell>
        </row>
        <row r="1713">
          <cell r="I1713">
            <v>25000000</v>
          </cell>
        </row>
        <row r="1714">
          <cell r="I1714">
            <v>300000000</v>
          </cell>
        </row>
        <row r="1715">
          <cell r="I1715">
            <v>37500000</v>
          </cell>
        </row>
        <row r="1716">
          <cell r="I1716">
            <v>30000000</v>
          </cell>
        </row>
        <row r="1717">
          <cell r="I1717">
            <v>21000000</v>
          </cell>
        </row>
        <row r="1718">
          <cell r="I1718">
            <v>230000000</v>
          </cell>
        </row>
        <row r="1719">
          <cell r="I1719">
            <v>60000000</v>
          </cell>
        </row>
        <row r="1720">
          <cell r="I1720">
            <v>200000000</v>
          </cell>
        </row>
        <row r="1721">
          <cell r="I1721">
            <v>300000000</v>
          </cell>
        </row>
        <row r="1722">
          <cell r="I1722">
            <v>100000000</v>
          </cell>
        </row>
        <row r="1723">
          <cell r="I1723">
            <v>20000000</v>
          </cell>
        </row>
        <row r="1724">
          <cell r="I1724">
            <v>3034000</v>
          </cell>
        </row>
        <row r="1725">
          <cell r="I1725">
            <v>6000000</v>
          </cell>
        </row>
        <row r="1726">
          <cell r="I1726">
            <v>50000000</v>
          </cell>
        </row>
        <row r="1727">
          <cell r="I1727">
            <v>115000000</v>
          </cell>
        </row>
        <row r="1728">
          <cell r="I1728">
            <v>100000000</v>
          </cell>
        </row>
        <row r="1729">
          <cell r="I1729">
            <v>110000000</v>
          </cell>
        </row>
        <row r="1730">
          <cell r="I1730">
            <v>24400000</v>
          </cell>
        </row>
        <row r="1731">
          <cell r="I1731">
            <v>20600000</v>
          </cell>
        </row>
        <row r="1732">
          <cell r="I1732">
            <v>60000000</v>
          </cell>
        </row>
        <row r="1733">
          <cell r="I1733">
            <v>200000000</v>
          </cell>
        </row>
        <row r="1734">
          <cell r="I1734">
            <v>1300000000</v>
          </cell>
        </row>
        <row r="1735">
          <cell r="I1735">
            <v>90000000</v>
          </cell>
        </row>
        <row r="1736">
          <cell r="I1736">
            <v>90000000</v>
          </cell>
        </row>
        <row r="1737">
          <cell r="I1737">
            <v>35000000</v>
          </cell>
        </row>
        <row r="1738">
          <cell r="I1738">
            <v>65000000</v>
          </cell>
        </row>
        <row r="1739">
          <cell r="I1739">
            <v>100000000</v>
          </cell>
        </row>
        <row r="1740">
          <cell r="I1740">
            <v>1000000000</v>
          </cell>
        </row>
        <row r="1741">
          <cell r="I1741">
            <v>223000000</v>
          </cell>
        </row>
        <row r="1742">
          <cell r="I1742">
            <v>10000000</v>
          </cell>
        </row>
        <row r="1743">
          <cell r="I1743">
            <v>50000000</v>
          </cell>
        </row>
        <row r="1744">
          <cell r="I1744">
            <v>50000000</v>
          </cell>
        </row>
        <row r="1745">
          <cell r="I1745">
            <v>30000000</v>
          </cell>
        </row>
        <row r="1746">
          <cell r="I1746">
            <v>840000000</v>
          </cell>
        </row>
        <row r="1747">
          <cell r="I1747">
            <v>65000000</v>
          </cell>
        </row>
        <row r="1748">
          <cell r="I1748">
            <v>17400000</v>
          </cell>
        </row>
        <row r="1749">
          <cell r="I1749">
            <v>8600000</v>
          </cell>
        </row>
        <row r="1750">
          <cell r="I1750">
            <v>45000000</v>
          </cell>
        </row>
        <row r="1751">
          <cell r="I1751">
            <v>30000000</v>
          </cell>
        </row>
        <row r="1752">
          <cell r="I1752">
            <v>50000000</v>
          </cell>
        </row>
        <row r="1753">
          <cell r="I1753">
            <v>40000000</v>
          </cell>
        </row>
        <row r="1754">
          <cell r="I1754">
            <v>160000000</v>
          </cell>
        </row>
        <row r="1755">
          <cell r="I1755">
            <v>1000000000</v>
          </cell>
        </row>
        <row r="1756">
          <cell r="I1756">
            <v>45000000</v>
          </cell>
        </row>
        <row r="1757">
          <cell r="I1757">
            <v>100000000</v>
          </cell>
        </row>
        <row r="1758">
          <cell r="I1758">
            <v>60000000</v>
          </cell>
        </row>
        <row r="1759">
          <cell r="I1759">
            <v>20000000</v>
          </cell>
        </row>
        <row r="1760">
          <cell r="I1760">
            <v>105000000</v>
          </cell>
        </row>
        <row r="1761">
          <cell r="I1761">
            <v>100000000</v>
          </cell>
        </row>
        <row r="1762">
          <cell r="I1762">
            <v>470000000</v>
          </cell>
        </row>
        <row r="1763">
          <cell r="I1763">
            <v>1100000000</v>
          </cell>
        </row>
        <row r="1764">
          <cell r="I1764">
            <v>360000000</v>
          </cell>
        </row>
        <row r="1765">
          <cell r="I1765">
            <v>700000000</v>
          </cell>
        </row>
        <row r="1766">
          <cell r="I1766">
            <v>1300000000</v>
          </cell>
        </row>
        <row r="1767">
          <cell r="I1767">
            <v>5000000</v>
          </cell>
        </row>
        <row r="1768">
          <cell r="I1768">
            <v>400000000</v>
          </cell>
        </row>
        <row r="1769">
          <cell r="I1769">
            <v>1000000</v>
          </cell>
        </row>
        <row r="1770">
          <cell r="I1770">
            <v>25000000</v>
          </cell>
        </row>
        <row r="1771">
          <cell r="I1771">
            <v>20000000</v>
          </cell>
        </row>
        <row r="1772">
          <cell r="I1772">
            <v>850000000</v>
          </cell>
        </row>
        <row r="1773">
          <cell r="I1773">
            <v>70000000</v>
          </cell>
        </row>
        <row r="1774">
          <cell r="I1774">
            <v>1858000</v>
          </cell>
        </row>
        <row r="1775">
          <cell r="I1775">
            <v>860000000</v>
          </cell>
        </row>
        <row r="1776">
          <cell r="I1776">
            <v>495000000</v>
          </cell>
        </row>
        <row r="1777">
          <cell r="I1777">
            <v>22000000</v>
          </cell>
        </row>
        <row r="1778">
          <cell r="I1778">
            <v>45000000</v>
          </cell>
        </row>
        <row r="1779">
          <cell r="I1779">
            <v>20000000</v>
          </cell>
        </row>
        <row r="1780">
          <cell r="I1780">
            <v>37500000</v>
          </cell>
        </row>
        <row r="1781">
          <cell r="I1781">
            <v>30000000</v>
          </cell>
        </row>
        <row r="1782">
          <cell r="I1782">
            <v>25000000</v>
          </cell>
        </row>
        <row r="1783">
          <cell r="I1783">
            <v>70000000</v>
          </cell>
        </row>
        <row r="1784">
          <cell r="I1784">
            <v>70000000</v>
          </cell>
        </row>
        <row r="1785">
          <cell r="I1785">
            <v>40000000</v>
          </cell>
        </row>
        <row r="1786">
          <cell r="I1786">
            <v>50000000</v>
          </cell>
        </row>
        <row r="1787">
          <cell r="I1787">
            <v>115000000</v>
          </cell>
        </row>
        <row r="1788">
          <cell r="I1788">
            <v>350000000</v>
          </cell>
        </row>
        <row r="1789">
          <cell r="I1789">
            <v>240000000</v>
          </cell>
        </row>
        <row r="1790">
          <cell r="I1790">
            <v>60000000</v>
          </cell>
        </row>
        <row r="1791">
          <cell r="I1791">
            <v>55000000</v>
          </cell>
        </row>
        <row r="1792">
          <cell r="I1792">
            <v>15000000</v>
          </cell>
        </row>
        <row r="1793">
          <cell r="I1793">
            <v>100000000</v>
          </cell>
        </row>
        <row r="1794">
          <cell r="I1794">
            <v>200000000</v>
          </cell>
        </row>
        <row r="1795">
          <cell r="I1795">
            <v>300000000</v>
          </cell>
        </row>
        <row r="1796">
          <cell r="I1796">
            <v>35000000</v>
          </cell>
        </row>
        <row r="1797">
          <cell r="I1797">
            <v>240000000</v>
          </cell>
        </row>
        <row r="1798">
          <cell r="I1798">
            <v>165000000</v>
          </cell>
        </row>
        <row r="1799">
          <cell r="I1799">
            <v>231000000</v>
          </cell>
        </row>
        <row r="1800">
          <cell r="I1800">
            <v>20000000</v>
          </cell>
        </row>
        <row r="1801">
          <cell r="I1801">
            <v>200000000</v>
          </cell>
        </row>
        <row r="1802">
          <cell r="I1802">
            <v>15000000</v>
          </cell>
        </row>
        <row r="1803">
          <cell r="I1803">
            <v>400000000</v>
          </cell>
        </row>
        <row r="1804">
          <cell r="I1804">
            <v>140000000</v>
          </cell>
        </row>
        <row r="1805">
          <cell r="I1805">
            <v>455000000</v>
          </cell>
        </row>
        <row r="1806">
          <cell r="I1806">
            <v>250000000</v>
          </cell>
        </row>
        <row r="1807">
          <cell r="I1807">
            <v>450000000</v>
          </cell>
        </row>
        <row r="1808">
          <cell r="I1808">
            <v>30000000</v>
          </cell>
        </row>
        <row r="1809">
          <cell r="I1809">
            <v>65000000</v>
          </cell>
        </row>
        <row r="1810">
          <cell r="I1810">
            <v>100000000</v>
          </cell>
        </row>
        <row r="1811">
          <cell r="I1811">
            <v>60000000</v>
          </cell>
        </row>
        <row r="1812">
          <cell r="I1812">
            <v>25000000</v>
          </cell>
        </row>
        <row r="1813">
          <cell r="I1813">
            <v>1000000000</v>
          </cell>
        </row>
        <row r="1814">
          <cell r="I1814">
            <v>110000000</v>
          </cell>
        </row>
        <row r="1815">
          <cell r="I1815">
            <v>50000000</v>
          </cell>
        </row>
        <row r="1816">
          <cell r="I1816">
            <v>40000000</v>
          </cell>
        </row>
        <row r="1817">
          <cell r="I1817">
            <v>12500000</v>
          </cell>
        </row>
        <row r="1818">
          <cell r="I1818">
            <v>110000000</v>
          </cell>
        </row>
        <row r="1819">
          <cell r="I1819">
            <v>750000000</v>
          </cell>
        </row>
        <row r="1820">
          <cell r="I1820">
            <v>20000000</v>
          </cell>
        </row>
        <row r="1821">
          <cell r="I1821">
            <v>7000000</v>
          </cell>
        </row>
        <row r="1822">
          <cell r="I1822">
            <v>24000000</v>
          </cell>
        </row>
        <row r="1823">
          <cell r="I1823">
            <v>92000000</v>
          </cell>
        </row>
        <row r="1824">
          <cell r="I1824">
            <v>34000000</v>
          </cell>
        </row>
        <row r="1825">
          <cell r="I1825">
            <v>62000000</v>
          </cell>
        </row>
        <row r="1826">
          <cell r="I1826">
            <v>1000000</v>
          </cell>
        </row>
        <row r="1827">
          <cell r="I1827">
            <v>1500000000</v>
          </cell>
        </row>
        <row r="1828">
          <cell r="I1828">
            <v>25000000</v>
          </cell>
        </row>
        <row r="1829">
          <cell r="I1829">
            <v>500000000</v>
          </cell>
        </row>
        <row r="1830">
          <cell r="I1830">
            <v>140000000</v>
          </cell>
        </row>
        <row r="1831">
          <cell r="I1831">
            <v>300000000</v>
          </cell>
        </row>
        <row r="1832">
          <cell r="I1832">
            <v>35000000</v>
          </cell>
        </row>
        <row r="1833">
          <cell r="I1833">
            <v>20000000</v>
          </cell>
        </row>
        <row r="1834">
          <cell r="I1834">
            <v>75000000</v>
          </cell>
        </row>
        <row r="1835">
          <cell r="I1835">
            <v>15000000</v>
          </cell>
        </row>
        <row r="1836">
          <cell r="I1836">
            <v>25000000</v>
          </cell>
        </row>
        <row r="1837">
          <cell r="I1837">
            <v>37500000</v>
          </cell>
        </row>
        <row r="1838">
          <cell r="I1838">
            <v>30000000</v>
          </cell>
        </row>
        <row r="1839">
          <cell r="I1839">
            <v>500000000</v>
          </cell>
        </row>
        <row r="1840">
          <cell r="I1840">
            <v>20000000</v>
          </cell>
        </row>
        <row r="1841">
          <cell r="I1841">
            <v>232000000</v>
          </cell>
        </row>
        <row r="1842">
          <cell r="I1842">
            <v>50000000</v>
          </cell>
        </row>
        <row r="1843">
          <cell r="I1843">
            <v>500000000</v>
          </cell>
        </row>
        <row r="1844">
          <cell r="I1844">
            <v>115000000</v>
          </cell>
        </row>
        <row r="1845">
          <cell r="I1845">
            <v>150000000</v>
          </cell>
        </row>
        <row r="1846">
          <cell r="I1846">
            <v>30000000</v>
          </cell>
        </row>
        <row r="1847">
          <cell r="I1847">
            <v>15000000</v>
          </cell>
        </row>
        <row r="1848">
          <cell r="I1848">
            <v>60000000</v>
          </cell>
        </row>
        <row r="1849">
          <cell r="I1849">
            <v>300000000</v>
          </cell>
        </row>
        <row r="1850">
          <cell r="I1850">
            <v>245000000</v>
          </cell>
        </row>
        <row r="1851">
          <cell r="I1851">
            <v>610000000</v>
          </cell>
        </row>
        <row r="1852">
          <cell r="I1852">
            <v>35000000</v>
          </cell>
        </row>
        <row r="1853">
          <cell r="I1853">
            <v>65000000</v>
          </cell>
        </row>
        <row r="1854">
          <cell r="I1854">
            <v>130000000</v>
          </cell>
        </row>
        <row r="1855">
          <cell r="I1855">
            <v>400000000</v>
          </cell>
        </row>
        <row r="1856">
          <cell r="I1856">
            <v>40000000</v>
          </cell>
        </row>
        <row r="1857">
          <cell r="I1857">
            <v>50000000</v>
          </cell>
        </row>
        <row r="1858">
          <cell r="I1858">
            <v>15000000</v>
          </cell>
        </row>
        <row r="1859">
          <cell r="I1859">
            <v>250000000</v>
          </cell>
        </row>
        <row r="1860">
          <cell r="I1860">
            <v>50000000</v>
          </cell>
        </row>
        <row r="1861">
          <cell r="I1861">
            <v>35480000</v>
          </cell>
        </row>
        <row r="1862">
          <cell r="I1862">
            <v>300000000</v>
          </cell>
        </row>
        <row r="1863">
          <cell r="I1863">
            <v>35000000</v>
          </cell>
        </row>
        <row r="1864">
          <cell r="I1864">
            <v>31000000</v>
          </cell>
        </row>
        <row r="1865">
          <cell r="I1865">
            <v>800000000</v>
          </cell>
        </row>
        <row r="1866">
          <cell r="I1866">
            <v>100000000</v>
          </cell>
        </row>
        <row r="1867">
          <cell r="I1867">
            <v>16600000</v>
          </cell>
        </row>
        <row r="1868">
          <cell r="I1868">
            <v>8400000</v>
          </cell>
        </row>
        <row r="1869">
          <cell r="I1869">
            <v>40000000</v>
          </cell>
        </row>
        <row r="1870">
          <cell r="I1870">
            <v>50000000</v>
          </cell>
        </row>
        <row r="1871">
          <cell r="I1871">
            <v>60000000</v>
          </cell>
        </row>
        <row r="1872">
          <cell r="I1872">
            <v>160000000</v>
          </cell>
        </row>
        <row r="1873">
          <cell r="I1873">
            <v>43000000</v>
          </cell>
        </row>
        <row r="1874">
          <cell r="I1874">
            <v>570000000</v>
          </cell>
        </row>
        <row r="1875">
          <cell r="I1875">
            <v>100000000</v>
          </cell>
        </row>
        <row r="1876">
          <cell r="I1876">
            <v>40000000</v>
          </cell>
        </row>
        <row r="1877">
          <cell r="I1877">
            <v>1000000000</v>
          </cell>
        </row>
        <row r="1878">
          <cell r="I1878">
            <v>20000000</v>
          </cell>
        </row>
        <row r="1879">
          <cell r="I1879">
            <v>60000000</v>
          </cell>
        </row>
        <row r="1880">
          <cell r="I1880">
            <v>1000000000</v>
          </cell>
        </row>
        <row r="1881">
          <cell r="I1881">
            <v>110000000</v>
          </cell>
        </row>
        <row r="1882">
          <cell r="I1882">
            <v>1200000000</v>
          </cell>
        </row>
        <row r="1883">
          <cell r="I1883">
            <v>100000000</v>
          </cell>
        </row>
        <row r="1884">
          <cell r="I1884">
            <v>480000000</v>
          </cell>
        </row>
        <row r="1885">
          <cell r="I1885">
            <v>360000000</v>
          </cell>
        </row>
        <row r="1886">
          <cell r="I1886">
            <v>35000000</v>
          </cell>
        </row>
        <row r="1887">
          <cell r="I1887">
            <v>500000000</v>
          </cell>
        </row>
        <row r="1888">
          <cell r="I1888">
            <v>25000000</v>
          </cell>
        </row>
        <row r="1889">
          <cell r="I1889">
            <v>20000000</v>
          </cell>
        </row>
        <row r="1890">
          <cell r="I1890">
            <v>170000000</v>
          </cell>
        </row>
        <row r="1891">
          <cell r="I1891">
            <v>150000000</v>
          </cell>
        </row>
        <row r="1892">
          <cell r="I1892">
            <v>75000000</v>
          </cell>
        </row>
        <row r="1893">
          <cell r="I1893">
            <v>700000000</v>
          </cell>
        </row>
        <row r="1894">
          <cell r="I1894">
            <v>1852000</v>
          </cell>
        </row>
        <row r="1895">
          <cell r="I1895">
            <v>75000000</v>
          </cell>
        </row>
        <row r="1896">
          <cell r="I1896">
            <v>25000000</v>
          </cell>
        </row>
        <row r="1897">
          <cell r="I1897">
            <v>200000000</v>
          </cell>
        </row>
        <row r="1898">
          <cell r="I1898">
            <v>37500000</v>
          </cell>
        </row>
        <row r="1899">
          <cell r="I1899">
            <v>30000000</v>
          </cell>
        </row>
        <row r="1900">
          <cell r="I1900">
            <v>20000000</v>
          </cell>
        </row>
        <row r="1901">
          <cell r="I1901">
            <v>600000000</v>
          </cell>
        </row>
        <row r="1902">
          <cell r="I1902">
            <v>145000000</v>
          </cell>
        </row>
        <row r="1903">
          <cell r="I1903">
            <v>70000000</v>
          </cell>
        </row>
        <row r="1904">
          <cell r="I1904">
            <v>70000000</v>
          </cell>
        </row>
        <row r="1905">
          <cell r="I1905">
            <v>40000000</v>
          </cell>
        </row>
        <row r="1906">
          <cell r="I1906">
            <v>50000000</v>
          </cell>
        </row>
        <row r="1907">
          <cell r="I1907">
            <v>350000000</v>
          </cell>
        </row>
        <row r="1908">
          <cell r="I1908">
            <v>120000000</v>
          </cell>
        </row>
        <row r="1909">
          <cell r="I1909">
            <v>500000000</v>
          </cell>
        </row>
        <row r="1910">
          <cell r="I1910">
            <v>60000000</v>
          </cell>
        </row>
        <row r="1911">
          <cell r="I1911">
            <v>100000000</v>
          </cell>
        </row>
        <row r="1912">
          <cell r="I1912">
            <v>220000000</v>
          </cell>
        </row>
        <row r="1913">
          <cell r="I1913">
            <v>45000000</v>
          </cell>
        </row>
        <row r="1914">
          <cell r="I1914">
            <v>250000000</v>
          </cell>
        </row>
        <row r="1915">
          <cell r="I1915">
            <v>155000000</v>
          </cell>
        </row>
        <row r="1916">
          <cell r="I1916">
            <v>30000000</v>
          </cell>
        </row>
        <row r="1917">
          <cell r="I1917">
            <v>15000000</v>
          </cell>
        </row>
        <row r="1918">
          <cell r="I1918">
            <v>90000000</v>
          </cell>
        </row>
        <row r="1919">
          <cell r="I1919">
            <v>30000000</v>
          </cell>
        </row>
        <row r="1920">
          <cell r="I1920">
            <v>50000000</v>
          </cell>
        </row>
        <row r="1921">
          <cell r="I1921">
            <v>51000000</v>
          </cell>
        </row>
        <row r="1922">
          <cell r="I1922">
            <v>110000000</v>
          </cell>
        </row>
        <row r="1923">
          <cell r="I1923">
            <v>10000000</v>
          </cell>
        </row>
        <row r="1924">
          <cell r="I1924">
            <v>10000000</v>
          </cell>
        </row>
        <row r="1925">
          <cell r="I1925">
            <v>1000000000</v>
          </cell>
        </row>
        <row r="1926">
          <cell r="I1926">
            <v>12500000</v>
          </cell>
        </row>
        <row r="1927">
          <cell r="I1927">
            <v>59500000</v>
          </cell>
        </row>
        <row r="1928">
          <cell r="I1928">
            <v>12500000</v>
          </cell>
        </row>
        <row r="1929">
          <cell r="I1929">
            <v>1300000000</v>
          </cell>
        </row>
        <row r="1930">
          <cell r="I1930">
            <v>125000000</v>
          </cell>
        </row>
        <row r="1931">
          <cell r="I1931">
            <v>40000000</v>
          </cell>
        </row>
        <row r="1932">
          <cell r="I1932">
            <v>50000000</v>
          </cell>
        </row>
        <row r="1933">
          <cell r="I1933">
            <v>115000000</v>
          </cell>
        </row>
        <row r="1934">
          <cell r="I1934">
            <v>50000000</v>
          </cell>
        </row>
        <row r="1935">
          <cell r="I1935">
            <v>500000000</v>
          </cell>
        </row>
        <row r="1936">
          <cell r="I1936">
            <v>275000000</v>
          </cell>
        </row>
        <row r="1937">
          <cell r="I1937">
            <v>240000000</v>
          </cell>
        </row>
        <row r="1938">
          <cell r="I1938">
            <v>740000000</v>
          </cell>
        </row>
        <row r="1939">
          <cell r="I1939">
            <v>155000000</v>
          </cell>
        </row>
        <row r="1940">
          <cell r="I1940">
            <v>300000000</v>
          </cell>
        </row>
        <row r="1941">
          <cell r="I1941">
            <v>480000000</v>
          </cell>
        </row>
        <row r="1942">
          <cell r="I1942">
            <v>15000000</v>
          </cell>
        </row>
        <row r="1943">
          <cell r="I1943">
            <v>1100000000</v>
          </cell>
        </row>
        <row r="1944">
          <cell r="I1944">
            <v>50000000</v>
          </cell>
        </row>
        <row r="1945">
          <cell r="I1945">
            <v>37500000</v>
          </cell>
        </row>
        <row r="1946">
          <cell r="I1946">
            <v>30000000</v>
          </cell>
        </row>
        <row r="1947">
          <cell r="I1947">
            <v>195000000</v>
          </cell>
        </row>
        <row r="1948">
          <cell r="I1948">
            <v>300000000</v>
          </cell>
        </row>
        <row r="1949">
          <cell r="I1949">
            <v>450000000</v>
          </cell>
        </row>
        <row r="1950">
          <cell r="I1950">
            <v>5000000</v>
          </cell>
        </row>
        <row r="1951">
          <cell r="I1951">
            <v>20000000</v>
          </cell>
        </row>
        <row r="1952">
          <cell r="I1952">
            <v>200000000</v>
          </cell>
        </row>
        <row r="1953">
          <cell r="I1953">
            <v>250000000</v>
          </cell>
        </row>
        <row r="1954">
          <cell r="I1954">
            <v>70000000</v>
          </cell>
        </row>
        <row r="1955">
          <cell r="I1955">
            <v>120000000</v>
          </cell>
        </row>
        <row r="1956">
          <cell r="I1956">
            <v>2500000000</v>
          </cell>
        </row>
        <row r="1957">
          <cell r="I1957">
            <v>60000000</v>
          </cell>
        </row>
        <row r="1958">
          <cell r="I1958">
            <v>15000000</v>
          </cell>
        </row>
        <row r="1959">
          <cell r="I1959">
            <v>30000000</v>
          </cell>
        </row>
        <row r="1960">
          <cell r="I1960">
            <v>60000000</v>
          </cell>
        </row>
        <row r="1961">
          <cell r="I1961">
            <v>500000000</v>
          </cell>
        </row>
        <row r="1962">
          <cell r="I1962">
            <v>40000000</v>
          </cell>
        </row>
        <row r="1963">
          <cell r="I1963">
            <v>115000000</v>
          </cell>
        </row>
        <row r="1964">
          <cell r="I1964">
            <v>1500000000</v>
          </cell>
        </row>
        <row r="1965">
          <cell r="I1965">
            <v>60000000</v>
          </cell>
        </row>
        <row r="1966">
          <cell r="I1966">
            <v>15000000</v>
          </cell>
        </row>
        <row r="1967">
          <cell r="I1967">
            <v>50000000</v>
          </cell>
        </row>
        <row r="1968">
          <cell r="I1968">
            <v>51000000</v>
          </cell>
        </row>
        <row r="1969">
          <cell r="I1969">
            <v>30000000</v>
          </cell>
        </row>
        <row r="1970">
          <cell r="I1970">
            <v>75000000</v>
          </cell>
        </row>
        <row r="1971">
          <cell r="I1971">
            <v>44000000</v>
          </cell>
        </row>
        <row r="1972">
          <cell r="I1972">
            <v>55000000</v>
          </cell>
        </row>
        <row r="1973">
          <cell r="I1973">
            <v>100000000</v>
          </cell>
        </row>
        <row r="1974">
          <cell r="I1974">
            <v>35000000</v>
          </cell>
        </row>
        <row r="1975">
          <cell r="I1975">
            <v>900000000</v>
          </cell>
        </row>
        <row r="1976">
          <cell r="I1976">
            <v>145000000</v>
          </cell>
        </row>
        <row r="1977">
          <cell r="I1977">
            <v>20000000</v>
          </cell>
        </row>
        <row r="1978">
          <cell r="I1978">
            <v>65000000</v>
          </cell>
        </row>
        <row r="1979">
          <cell r="I1979">
            <v>115000000</v>
          </cell>
        </row>
        <row r="1980">
          <cell r="I1980">
            <v>500000000</v>
          </cell>
        </row>
        <row r="1981">
          <cell r="I1981">
            <v>70000000</v>
          </cell>
        </row>
        <row r="1982">
          <cell r="I1982">
            <v>470000000</v>
          </cell>
        </row>
        <row r="1983">
          <cell r="I1983">
            <v>360000000</v>
          </cell>
        </row>
        <row r="1984">
          <cell r="I1984">
            <v>90000000</v>
          </cell>
        </row>
        <row r="1985">
          <cell r="I1985">
            <v>450000000</v>
          </cell>
        </row>
        <row r="1986">
          <cell r="I1986">
            <v>25000000</v>
          </cell>
        </row>
        <row r="1987">
          <cell r="I1987">
            <v>25000000</v>
          </cell>
        </row>
        <row r="1988">
          <cell r="I1988">
            <v>40000000</v>
          </cell>
        </row>
        <row r="1989">
          <cell r="I1989">
            <v>25000000</v>
          </cell>
        </row>
        <row r="1990">
          <cell r="I1990">
            <v>500000000</v>
          </cell>
        </row>
        <row r="1991">
          <cell r="I1991">
            <v>1500000000</v>
          </cell>
        </row>
        <row r="1992">
          <cell r="I1992">
            <v>1000000000</v>
          </cell>
        </row>
        <row r="1993">
          <cell r="I1993">
            <v>150000000</v>
          </cell>
        </row>
        <row r="1994">
          <cell r="I1994">
            <v>165000000</v>
          </cell>
        </row>
        <row r="1995">
          <cell r="I1995">
            <v>434000000</v>
          </cell>
        </row>
        <row r="1996">
          <cell r="I1996">
            <v>150000000</v>
          </cell>
        </row>
        <row r="1997">
          <cell r="I1997">
            <v>130000000</v>
          </cell>
        </row>
        <row r="1998">
          <cell r="I1998">
            <v>75000000</v>
          </cell>
        </row>
        <row r="1999">
          <cell r="I1999">
            <v>25000000</v>
          </cell>
        </row>
        <row r="2000">
          <cell r="I2000">
            <v>37500000</v>
          </cell>
        </row>
        <row r="2001">
          <cell r="I2001">
            <v>500000000</v>
          </cell>
        </row>
        <row r="2002">
          <cell r="I2002">
            <v>30000000</v>
          </cell>
        </row>
        <row r="2003">
          <cell r="I2003">
            <v>200000000</v>
          </cell>
        </row>
        <row r="2004">
          <cell r="I2004">
            <v>70000000</v>
          </cell>
        </row>
        <row r="2005">
          <cell r="I2005">
            <v>70000000</v>
          </cell>
        </row>
        <row r="2006">
          <cell r="I2006">
            <v>44000000</v>
          </cell>
        </row>
        <row r="2007">
          <cell r="I2007">
            <v>50000000</v>
          </cell>
        </row>
        <row r="2008">
          <cell r="I2008">
            <v>125000000</v>
          </cell>
        </row>
        <row r="2009">
          <cell r="I2009">
            <v>200000000</v>
          </cell>
        </row>
        <row r="2010">
          <cell r="I2010">
            <v>300000000</v>
          </cell>
        </row>
        <row r="2011">
          <cell r="I2011">
            <v>600000000</v>
          </cell>
        </row>
        <row r="2012">
          <cell r="I2012">
            <v>300000000</v>
          </cell>
        </row>
        <row r="2013">
          <cell r="I2013">
            <v>60000000</v>
          </cell>
        </row>
        <row r="2014">
          <cell r="I2014">
            <v>750000000</v>
          </cell>
        </row>
        <row r="2015">
          <cell r="I2015">
            <v>100000000</v>
          </cell>
        </row>
        <row r="2016">
          <cell r="I2016">
            <v>380000000</v>
          </cell>
        </row>
        <row r="2017">
          <cell r="I2017">
            <v>130000000</v>
          </cell>
        </row>
        <row r="2018">
          <cell r="I2018">
            <v>220000000</v>
          </cell>
        </row>
        <row r="2019">
          <cell r="I2019">
            <v>45000000</v>
          </cell>
        </row>
        <row r="2020">
          <cell r="I2020">
            <v>35000000</v>
          </cell>
        </row>
        <row r="2021">
          <cell r="I2021">
            <v>250000000</v>
          </cell>
        </row>
        <row r="2022">
          <cell r="I2022">
            <v>170000000</v>
          </cell>
        </row>
        <row r="2023">
          <cell r="I2023">
            <v>10000000</v>
          </cell>
        </row>
        <row r="2024">
          <cell r="I2024">
            <v>50000000</v>
          </cell>
        </row>
        <row r="2025">
          <cell r="I2025">
            <v>90000000</v>
          </cell>
        </row>
        <row r="2026">
          <cell r="I2026">
            <v>66000000</v>
          </cell>
        </row>
        <row r="2027">
          <cell r="I2027">
            <v>30000000</v>
          </cell>
        </row>
        <row r="2028">
          <cell r="I2028">
            <v>300000000</v>
          </cell>
        </row>
        <row r="2029">
          <cell r="I2029">
            <v>110000000</v>
          </cell>
        </row>
        <row r="2030">
          <cell r="I2030">
            <v>1000000000</v>
          </cell>
        </row>
        <row r="2031">
          <cell r="I2031">
            <v>824500000</v>
          </cell>
        </row>
        <row r="2032">
          <cell r="I2032">
            <v>55500000</v>
          </cell>
        </row>
        <row r="2033">
          <cell r="I2033">
            <v>130000000</v>
          </cell>
        </row>
        <row r="2034">
          <cell r="I2034">
            <v>50000000</v>
          </cell>
        </row>
        <row r="2035">
          <cell r="I2035">
            <v>120000000</v>
          </cell>
        </row>
        <row r="2036">
          <cell r="I2036">
            <v>50000000</v>
          </cell>
        </row>
        <row r="2037">
          <cell r="I2037">
            <v>370000000</v>
          </cell>
        </row>
        <row r="2038">
          <cell r="I2038">
            <v>400000000</v>
          </cell>
        </row>
        <row r="2039">
          <cell r="I2039">
            <v>830000000</v>
          </cell>
        </row>
        <row r="2040">
          <cell r="I2040">
            <v>65000000</v>
          </cell>
        </row>
        <row r="2041">
          <cell r="I2041">
            <v>240000000</v>
          </cell>
        </row>
        <row r="2042">
          <cell r="I2042">
            <v>165000000</v>
          </cell>
        </row>
        <row r="2043">
          <cell r="I2043">
            <v>56000000</v>
          </cell>
        </row>
        <row r="2044">
          <cell r="I2044">
            <v>150000000</v>
          </cell>
        </row>
        <row r="2045">
          <cell r="I2045">
            <v>35226131.399999999</v>
          </cell>
        </row>
        <row r="2046">
          <cell r="I2046">
            <v>30000000</v>
          </cell>
        </row>
        <row r="2047">
          <cell r="I2047">
            <v>70000000</v>
          </cell>
        </row>
        <row r="2048">
          <cell r="I2048">
            <v>125000000</v>
          </cell>
        </row>
        <row r="2049">
          <cell r="I2049">
            <v>100000000</v>
          </cell>
        </row>
        <row r="2050">
          <cell r="I2050">
            <v>28500000</v>
          </cell>
        </row>
        <row r="2051">
          <cell r="I2051">
            <v>22500000</v>
          </cell>
        </row>
        <row r="2052">
          <cell r="I2052">
            <v>30000000</v>
          </cell>
        </row>
        <row r="2053">
          <cell r="I2053">
            <v>30000000</v>
          </cell>
        </row>
        <row r="2054">
          <cell r="I2054">
            <v>30000000</v>
          </cell>
        </row>
        <row r="2055">
          <cell r="I2055">
            <v>26500000</v>
          </cell>
        </row>
        <row r="2056">
          <cell r="I2056">
            <v>75000000</v>
          </cell>
        </row>
        <row r="2057">
          <cell r="I2057">
            <v>45000000</v>
          </cell>
        </row>
        <row r="2058">
          <cell r="I2058">
            <v>500000000</v>
          </cell>
        </row>
        <row r="2059">
          <cell r="I2059">
            <v>130000000</v>
          </cell>
        </row>
        <row r="2060">
          <cell r="I2060">
            <v>15000000</v>
          </cell>
        </row>
        <row r="2061">
          <cell r="I2061">
            <v>100000000</v>
          </cell>
        </row>
        <row r="2062">
          <cell r="I2062">
            <v>50000000</v>
          </cell>
        </row>
        <row r="2063">
          <cell r="I2063">
            <v>30000000</v>
          </cell>
        </row>
        <row r="2064">
          <cell r="I2064">
            <v>35000000</v>
          </cell>
        </row>
        <row r="2065">
          <cell r="I2065">
            <v>25000000</v>
          </cell>
        </row>
        <row r="2066">
          <cell r="I2066">
            <v>100000000</v>
          </cell>
        </row>
        <row r="2067">
          <cell r="I2067">
            <v>200000000</v>
          </cell>
        </row>
        <row r="2068">
          <cell r="I2068">
            <v>20000000</v>
          </cell>
        </row>
        <row r="2069">
          <cell r="I2069">
            <v>70000000</v>
          </cell>
        </row>
        <row r="2070">
          <cell r="I2070">
            <v>120000000</v>
          </cell>
        </row>
        <row r="2071">
          <cell r="I2071">
            <v>60000000</v>
          </cell>
        </row>
        <row r="2072">
          <cell r="I2072">
            <v>360000000</v>
          </cell>
        </row>
        <row r="2073">
          <cell r="I2073">
            <v>500000000</v>
          </cell>
        </row>
        <row r="2074">
          <cell r="I2074">
            <v>110000000</v>
          </cell>
        </row>
        <row r="2075">
          <cell r="I2075">
            <v>20000000</v>
          </cell>
        </row>
        <row r="2076">
          <cell r="I2076">
            <v>50000000</v>
          </cell>
        </row>
        <row r="2077">
          <cell r="I2077">
            <v>25000000</v>
          </cell>
        </row>
        <row r="2078">
          <cell r="I2078">
            <v>500000000</v>
          </cell>
        </row>
        <row r="2079">
          <cell r="I2079">
            <v>15000000</v>
          </cell>
        </row>
        <row r="2080">
          <cell r="I2080">
            <v>30000000</v>
          </cell>
        </row>
        <row r="2081">
          <cell r="I2081">
            <v>180000000</v>
          </cell>
        </row>
        <row r="2082">
          <cell r="I2082">
            <v>30000000</v>
          </cell>
        </row>
        <row r="2083">
          <cell r="I2083">
            <v>75000000</v>
          </cell>
        </row>
        <row r="2084">
          <cell r="I2084">
            <v>30000000</v>
          </cell>
        </row>
        <row r="2085">
          <cell r="I2085">
            <v>500000000</v>
          </cell>
        </row>
        <row r="2086">
          <cell r="I2086">
            <v>75000000</v>
          </cell>
        </row>
        <row r="2087">
          <cell r="I2087">
            <v>75000000</v>
          </cell>
        </row>
        <row r="2088">
          <cell r="I2088">
            <v>45000000</v>
          </cell>
        </row>
        <row r="2089">
          <cell r="I2089">
            <v>25000000</v>
          </cell>
        </row>
        <row r="2090">
          <cell r="I2090">
            <v>600000000</v>
          </cell>
        </row>
        <row r="2091">
          <cell r="I2091">
            <v>130000000</v>
          </cell>
        </row>
        <row r="2092">
          <cell r="I2092">
            <v>400000000</v>
          </cell>
        </row>
        <row r="2093">
          <cell r="I2093">
            <v>100000000</v>
          </cell>
        </row>
        <row r="2094">
          <cell r="I2094">
            <v>230000000</v>
          </cell>
        </row>
        <row r="2095">
          <cell r="I2095">
            <v>50000000</v>
          </cell>
        </row>
        <row r="2096">
          <cell r="I2096">
            <v>230000000</v>
          </cell>
        </row>
        <row r="2097">
          <cell r="I2097">
            <v>240000000</v>
          </cell>
        </row>
        <row r="2098">
          <cell r="I2098">
            <v>15000000</v>
          </cell>
        </row>
        <row r="2099">
          <cell r="I2099">
            <v>270000000</v>
          </cell>
        </row>
        <row r="2100">
          <cell r="I2100">
            <v>30000000</v>
          </cell>
        </row>
        <row r="2101">
          <cell r="I2101">
            <v>110000000</v>
          </cell>
        </row>
        <row r="2102">
          <cell r="I2102">
            <v>1000000000</v>
          </cell>
        </row>
        <row r="2103">
          <cell r="I2103">
            <v>130000000</v>
          </cell>
        </row>
        <row r="2104">
          <cell r="I2104">
            <v>607850424.46000004</v>
          </cell>
        </row>
        <row r="2105">
          <cell r="I2105">
            <v>75000000</v>
          </cell>
        </row>
        <row r="2106">
          <cell r="I2106">
            <v>120000000</v>
          </cell>
        </row>
        <row r="2107">
          <cell r="I2107">
            <v>50000000</v>
          </cell>
        </row>
        <row r="2108">
          <cell r="I2108">
            <v>74180000</v>
          </cell>
        </row>
        <row r="2109">
          <cell r="I2109">
            <v>15720000</v>
          </cell>
        </row>
        <row r="2110">
          <cell r="I2110">
            <v>28298000</v>
          </cell>
        </row>
        <row r="2111">
          <cell r="I2111">
            <v>15045500</v>
          </cell>
        </row>
        <row r="2112">
          <cell r="I2112">
            <v>17257500</v>
          </cell>
        </row>
        <row r="2113">
          <cell r="I2113">
            <v>241930000</v>
          </cell>
        </row>
        <row r="2114">
          <cell r="I2114">
            <v>185000000</v>
          </cell>
        </row>
        <row r="2115">
          <cell r="I2115">
            <v>1000000000</v>
          </cell>
        </row>
        <row r="2116">
          <cell r="I2116">
            <v>35000000</v>
          </cell>
        </row>
        <row r="2117">
          <cell r="I2117">
            <v>200000000</v>
          </cell>
        </row>
        <row r="2118">
          <cell r="I2118">
            <v>140000000</v>
          </cell>
        </row>
        <row r="2119">
          <cell r="I2119">
            <v>145000000</v>
          </cell>
        </row>
        <row r="2120">
          <cell r="I2120">
            <v>50000000</v>
          </cell>
        </row>
        <row r="2121">
          <cell r="I2121">
            <v>105000000</v>
          </cell>
        </row>
        <row r="2122">
          <cell r="I2122">
            <v>290000000</v>
          </cell>
        </row>
        <row r="2123">
          <cell r="I2123">
            <v>15000000</v>
          </cell>
        </row>
        <row r="2124">
          <cell r="I2124">
            <v>50000000</v>
          </cell>
        </row>
        <row r="2125">
          <cell r="I2125">
            <v>30000000</v>
          </cell>
        </row>
        <row r="2126">
          <cell r="I2126">
            <v>15000000</v>
          </cell>
        </row>
        <row r="2127">
          <cell r="I2127">
            <v>700000000</v>
          </cell>
        </row>
        <row r="2128">
          <cell r="I2128">
            <v>25000000</v>
          </cell>
        </row>
        <row r="2129">
          <cell r="I2129">
            <v>100000000</v>
          </cell>
        </row>
        <row r="2130">
          <cell r="I2130">
            <v>400000000</v>
          </cell>
        </row>
        <row r="2131">
          <cell r="I2131">
            <v>20000000</v>
          </cell>
        </row>
        <row r="2132">
          <cell r="I2132">
            <v>120000000</v>
          </cell>
        </row>
        <row r="2133">
          <cell r="I2133">
            <v>510000000</v>
          </cell>
        </row>
        <row r="2134">
          <cell r="I2134">
            <v>300000000</v>
          </cell>
        </row>
        <row r="2135">
          <cell r="I2135">
            <v>110000000</v>
          </cell>
        </row>
        <row r="2136">
          <cell r="I2136">
            <v>25000000</v>
          </cell>
        </row>
        <row r="2137">
          <cell r="I2137">
            <v>45000000</v>
          </cell>
        </row>
        <row r="2138">
          <cell r="I2138">
            <v>30000000</v>
          </cell>
        </row>
        <row r="2139">
          <cell r="I2139">
            <v>165000000</v>
          </cell>
        </row>
        <row r="2140">
          <cell r="I2140">
            <v>1500000000</v>
          </cell>
        </row>
        <row r="2141">
          <cell r="I2141">
            <v>30000000</v>
          </cell>
        </row>
        <row r="2142">
          <cell r="I2142">
            <v>75000000</v>
          </cell>
        </row>
        <row r="2143">
          <cell r="I2143">
            <v>35000000</v>
          </cell>
        </row>
        <row r="2144">
          <cell r="I2144">
            <v>50000000</v>
          </cell>
        </row>
        <row r="2145">
          <cell r="I2145">
            <v>145000000</v>
          </cell>
        </row>
        <row r="2146">
          <cell r="I2146">
            <v>100000000</v>
          </cell>
        </row>
        <row r="2147">
          <cell r="I2147">
            <v>300000000</v>
          </cell>
        </row>
        <row r="2148">
          <cell r="I2148">
            <v>230000000</v>
          </cell>
        </row>
        <row r="2149">
          <cell r="I2149">
            <v>50000000</v>
          </cell>
        </row>
        <row r="2150">
          <cell r="I2150">
            <v>210000000</v>
          </cell>
        </row>
        <row r="2151">
          <cell r="I2151">
            <v>365000000</v>
          </cell>
        </row>
        <row r="2152">
          <cell r="I2152">
            <v>15000000</v>
          </cell>
        </row>
        <row r="2153">
          <cell r="I2153">
            <v>370000000</v>
          </cell>
        </row>
        <row r="2154">
          <cell r="I2154">
            <v>30000000</v>
          </cell>
        </row>
        <row r="2155">
          <cell r="I2155">
            <v>110000000</v>
          </cell>
        </row>
        <row r="2156">
          <cell r="I2156">
            <v>2200000.77</v>
          </cell>
        </row>
        <row r="2157">
          <cell r="I2157">
            <v>2100002.6800000002</v>
          </cell>
        </row>
        <row r="2158">
          <cell r="I2158">
            <v>400002.26</v>
          </cell>
        </row>
        <row r="2159">
          <cell r="I2159">
            <v>700002.73</v>
          </cell>
        </row>
        <row r="2160">
          <cell r="I2160">
            <v>8900002.8699999992</v>
          </cell>
        </row>
        <row r="2161">
          <cell r="I2161">
            <v>13000000</v>
          </cell>
        </row>
        <row r="2162">
          <cell r="I2162">
            <v>12250000</v>
          </cell>
        </row>
        <row r="2163">
          <cell r="I2163">
            <v>10000000</v>
          </cell>
        </row>
        <row r="2164">
          <cell r="I2164">
            <v>11250000</v>
          </cell>
        </row>
        <row r="2165">
          <cell r="I2165">
            <v>1000000000</v>
          </cell>
        </row>
        <row r="2166">
          <cell r="I2166">
            <v>130000000</v>
          </cell>
        </row>
        <row r="2167">
          <cell r="I2167">
            <v>1500000000</v>
          </cell>
        </row>
        <row r="2168">
          <cell r="I2168">
            <v>75000000</v>
          </cell>
        </row>
        <row r="2169">
          <cell r="I2169">
            <v>130000000</v>
          </cell>
        </row>
        <row r="2170">
          <cell r="I2170">
            <v>50000000</v>
          </cell>
        </row>
        <row r="2171">
          <cell r="I2171">
            <v>500000000</v>
          </cell>
        </row>
        <row r="2172">
          <cell r="I2172">
            <v>165000000</v>
          </cell>
        </row>
        <row r="2173">
          <cell r="I2173">
            <v>1100000000</v>
          </cell>
        </row>
        <row r="2174">
          <cell r="I2174">
            <v>220000000</v>
          </cell>
        </row>
        <row r="2175">
          <cell r="I2175">
            <v>300000000</v>
          </cell>
        </row>
        <row r="2176">
          <cell r="I2176">
            <v>35000000</v>
          </cell>
        </row>
        <row r="2177">
          <cell r="I2177">
            <v>140000000</v>
          </cell>
        </row>
        <row r="2178">
          <cell r="I2178">
            <v>20000000</v>
          </cell>
        </row>
        <row r="2179">
          <cell r="I2179">
            <v>150000000</v>
          </cell>
        </row>
        <row r="2180">
          <cell r="I2180">
            <v>30000000</v>
          </cell>
        </row>
        <row r="2181">
          <cell r="I2181">
            <v>700000000</v>
          </cell>
        </row>
        <row r="2182">
          <cell r="I2182">
            <v>50000000</v>
          </cell>
        </row>
        <row r="2183">
          <cell r="I2183">
            <v>275000000</v>
          </cell>
        </row>
        <row r="2184">
          <cell r="I2184">
            <v>15000000</v>
          </cell>
        </row>
        <row r="2185">
          <cell r="I2185">
            <v>30000000</v>
          </cell>
        </row>
        <row r="2186">
          <cell r="I2186">
            <v>20000000</v>
          </cell>
        </row>
        <row r="2187">
          <cell r="I2187">
            <v>15000000</v>
          </cell>
        </row>
        <row r="2188">
          <cell r="I2188">
            <v>130000000</v>
          </cell>
        </row>
        <row r="2189">
          <cell r="I2189">
            <v>625000000</v>
          </cell>
        </row>
        <row r="2190">
          <cell r="I2190">
            <v>130000000</v>
          </cell>
        </row>
        <row r="2191">
          <cell r="I2191">
            <v>30000000</v>
          </cell>
        </row>
        <row r="2192">
          <cell r="I2192">
            <v>45000000</v>
          </cell>
        </row>
        <row r="2193">
          <cell r="I2193">
            <v>30000000</v>
          </cell>
        </row>
        <row r="2194">
          <cell r="I2194">
            <v>185000000</v>
          </cell>
        </row>
        <row r="2195">
          <cell r="I2195">
            <v>30000000</v>
          </cell>
        </row>
        <row r="2196">
          <cell r="I2196">
            <v>35000000</v>
          </cell>
        </row>
        <row r="2197">
          <cell r="I2197">
            <v>50000000</v>
          </cell>
        </row>
        <row r="2198">
          <cell r="I2198">
            <v>15000000</v>
          </cell>
        </row>
        <row r="2199">
          <cell r="I2199">
            <v>155000000</v>
          </cell>
        </row>
        <row r="2200">
          <cell r="I2200">
            <v>250000000</v>
          </cell>
        </row>
        <row r="2201">
          <cell r="I2201">
            <v>100000000</v>
          </cell>
        </row>
        <row r="2202">
          <cell r="I2202">
            <v>350000000</v>
          </cell>
        </row>
        <row r="2203">
          <cell r="I2203">
            <v>50000000</v>
          </cell>
        </row>
        <row r="2204">
          <cell r="I2204">
            <v>180000000</v>
          </cell>
        </row>
        <row r="2205">
          <cell r="I2205">
            <v>360000000</v>
          </cell>
        </row>
        <row r="2206">
          <cell r="I2206">
            <v>350000000</v>
          </cell>
        </row>
        <row r="2207">
          <cell r="I2207">
            <v>15000000</v>
          </cell>
        </row>
        <row r="2208">
          <cell r="I2208">
            <v>320000000</v>
          </cell>
        </row>
        <row r="2209">
          <cell r="I2209">
            <v>40000000</v>
          </cell>
        </row>
        <row r="2210">
          <cell r="I2210">
            <v>140534450</v>
          </cell>
        </row>
        <row r="2211">
          <cell r="I2211">
            <v>87769990</v>
          </cell>
        </row>
        <row r="2212">
          <cell r="I2212">
            <v>2501863</v>
          </cell>
        </row>
        <row r="2213">
          <cell r="I2213">
            <v>1000000000</v>
          </cell>
        </row>
        <row r="2214">
          <cell r="I2214">
            <v>170000000</v>
          </cell>
        </row>
        <row r="2215">
          <cell r="I2215">
            <v>100000000</v>
          </cell>
        </row>
        <row r="2216">
          <cell r="I2216">
            <v>135000000</v>
          </cell>
        </row>
        <row r="2217">
          <cell r="I2217">
            <v>700000000</v>
          </cell>
        </row>
        <row r="2218">
          <cell r="I2218">
            <v>350000000</v>
          </cell>
        </row>
        <row r="2219">
          <cell r="I2219">
            <v>190000000</v>
          </cell>
        </row>
        <row r="2220">
          <cell r="I2220">
            <v>24500000</v>
          </cell>
        </row>
        <row r="2221">
          <cell r="I2221">
            <v>5800000</v>
          </cell>
        </row>
        <row r="2222">
          <cell r="I2222">
            <v>5000000</v>
          </cell>
        </row>
        <row r="2223">
          <cell r="I2223">
            <v>6000000</v>
          </cell>
        </row>
        <row r="2224">
          <cell r="I2224">
            <v>5000000</v>
          </cell>
        </row>
        <row r="2225">
          <cell r="I2225">
            <v>460000000</v>
          </cell>
        </row>
        <row r="2226">
          <cell r="I2226">
            <v>35000000</v>
          </cell>
        </row>
        <row r="2227">
          <cell r="I2227">
            <v>800000000</v>
          </cell>
        </row>
        <row r="2228">
          <cell r="I2228">
            <v>140000000</v>
          </cell>
        </row>
        <row r="2229">
          <cell r="I2229">
            <v>15000000</v>
          </cell>
        </row>
        <row r="2230">
          <cell r="I2230">
            <v>155000000</v>
          </cell>
        </row>
        <row r="2231">
          <cell r="I2231">
            <v>700000000</v>
          </cell>
        </row>
        <row r="2232">
          <cell r="I2232">
            <v>1000000000</v>
          </cell>
        </row>
        <row r="2233">
          <cell r="I2233">
            <v>50000000</v>
          </cell>
        </row>
        <row r="2234">
          <cell r="I2234">
            <v>320000000</v>
          </cell>
        </row>
        <row r="2235">
          <cell r="I2235">
            <v>550000000</v>
          </cell>
        </row>
        <row r="2236">
          <cell r="I2236">
            <v>15000000</v>
          </cell>
        </row>
        <row r="2237">
          <cell r="I2237">
            <v>30000000</v>
          </cell>
        </row>
        <row r="2238">
          <cell r="I2238">
            <v>20000000</v>
          </cell>
        </row>
        <row r="2239">
          <cell r="I2239">
            <v>500000000</v>
          </cell>
        </row>
        <row r="2240">
          <cell r="I2240">
            <v>400000000</v>
          </cell>
        </row>
        <row r="2241">
          <cell r="I2241">
            <v>15000000</v>
          </cell>
        </row>
        <row r="2242">
          <cell r="I2242">
            <v>135000000</v>
          </cell>
        </row>
        <row r="2243">
          <cell r="I2243">
            <v>625000000</v>
          </cell>
        </row>
        <row r="2244">
          <cell r="I2244">
            <v>185000000</v>
          </cell>
        </row>
        <row r="2245">
          <cell r="I2245">
            <v>30000000</v>
          </cell>
        </row>
        <row r="2246">
          <cell r="I2246">
            <v>55000000</v>
          </cell>
        </row>
        <row r="2247">
          <cell r="I2247">
            <v>30000000</v>
          </cell>
        </row>
        <row r="2248">
          <cell r="I2248">
            <v>210000000</v>
          </cell>
        </row>
        <row r="2249">
          <cell r="I2249">
            <v>250000000</v>
          </cell>
        </row>
        <row r="2250">
          <cell r="I2250">
            <v>40000000</v>
          </cell>
        </row>
        <row r="2251">
          <cell r="I2251">
            <v>35000000</v>
          </cell>
        </row>
        <row r="2252">
          <cell r="I2252">
            <v>700000000</v>
          </cell>
        </row>
        <row r="2253">
          <cell r="I2253">
            <v>50000000</v>
          </cell>
        </row>
        <row r="2254">
          <cell r="I2254">
            <v>20000000</v>
          </cell>
        </row>
        <row r="2255">
          <cell r="I2255">
            <v>160000000</v>
          </cell>
        </row>
        <row r="2256">
          <cell r="I2256">
            <v>990000000</v>
          </cell>
        </row>
        <row r="2257">
          <cell r="I2257">
            <v>270000000</v>
          </cell>
        </row>
        <row r="2258">
          <cell r="I2258">
            <v>55000000</v>
          </cell>
        </row>
        <row r="2259">
          <cell r="I2259">
            <v>150000000</v>
          </cell>
        </row>
        <row r="2260">
          <cell r="I2260">
            <v>360000000</v>
          </cell>
        </row>
        <row r="2261">
          <cell r="I2261">
            <v>15000000</v>
          </cell>
        </row>
        <row r="2262">
          <cell r="I2262">
            <v>300000000</v>
          </cell>
        </row>
        <row r="2263">
          <cell r="I2263">
            <v>40000000</v>
          </cell>
        </row>
        <row r="2264">
          <cell r="I2264">
            <v>407506994</v>
          </cell>
        </row>
        <row r="2265">
          <cell r="I2265">
            <v>1000000000</v>
          </cell>
        </row>
        <row r="2266">
          <cell r="I2266">
            <v>1000000000</v>
          </cell>
        </row>
        <row r="2267">
          <cell r="I2267">
            <v>270000000</v>
          </cell>
        </row>
        <row r="2268">
          <cell r="I2268">
            <v>30000000</v>
          </cell>
        </row>
        <row r="2269">
          <cell r="I2269">
            <v>100000000</v>
          </cell>
        </row>
        <row r="2270">
          <cell r="I2270">
            <v>140000000</v>
          </cell>
        </row>
        <row r="2271">
          <cell r="I2271">
            <v>1250000000</v>
          </cell>
        </row>
        <row r="2272">
          <cell r="I2272">
            <v>855000000</v>
          </cell>
        </row>
        <row r="2273">
          <cell r="I2273">
            <v>650000000</v>
          </cell>
        </row>
        <row r="2274">
          <cell r="I2274">
            <v>1065000000</v>
          </cell>
        </row>
        <row r="2275">
          <cell r="I2275">
            <v>250000000</v>
          </cell>
        </row>
        <row r="2276">
          <cell r="I2276">
            <v>35000000</v>
          </cell>
        </row>
        <row r="2277">
          <cell r="I2277">
            <v>700000000</v>
          </cell>
        </row>
        <row r="2278">
          <cell r="I2278">
            <v>140000000</v>
          </cell>
        </row>
        <row r="2279">
          <cell r="I2279">
            <v>20000000</v>
          </cell>
        </row>
        <row r="2280">
          <cell r="I2280">
            <v>160000000</v>
          </cell>
        </row>
        <row r="2281">
          <cell r="I2281">
            <v>106862842</v>
          </cell>
        </row>
        <row r="2282">
          <cell r="I2282">
            <v>700000000</v>
          </cell>
        </row>
        <row r="2283">
          <cell r="I2283">
            <v>50000000</v>
          </cell>
        </row>
        <row r="2284">
          <cell r="I2284">
            <v>315000000</v>
          </cell>
        </row>
        <row r="2285">
          <cell r="I2285">
            <v>15000000</v>
          </cell>
        </row>
        <row r="2286">
          <cell r="I2286">
            <v>40000000</v>
          </cell>
        </row>
        <row r="2287">
          <cell r="I2287">
            <v>25000000</v>
          </cell>
        </row>
        <row r="2288">
          <cell r="I2288">
            <v>15000000</v>
          </cell>
        </row>
        <row r="2289">
          <cell r="I2289">
            <v>140000000</v>
          </cell>
        </row>
        <row r="2290">
          <cell r="I2290">
            <v>500000000</v>
          </cell>
        </row>
        <row r="2291">
          <cell r="I2291">
            <v>1300000000</v>
          </cell>
        </row>
        <row r="2292">
          <cell r="I2292">
            <v>250000000</v>
          </cell>
        </row>
        <row r="2293">
          <cell r="I2293">
            <v>35000000</v>
          </cell>
        </row>
        <row r="2294">
          <cell r="I2294">
            <v>30000000</v>
          </cell>
        </row>
        <row r="2295">
          <cell r="I2295">
            <v>65000000</v>
          </cell>
        </row>
        <row r="2296">
          <cell r="I2296">
            <v>200000000</v>
          </cell>
        </row>
        <row r="2297">
          <cell r="I2297">
            <v>50000000</v>
          </cell>
        </row>
        <row r="2298">
          <cell r="I2298">
            <v>1000000000</v>
          </cell>
        </row>
        <row r="2299">
          <cell r="I2299">
            <v>35000000</v>
          </cell>
        </row>
        <row r="2300">
          <cell r="I2300">
            <v>50000000</v>
          </cell>
        </row>
        <row r="2301">
          <cell r="I2301">
            <v>20000000</v>
          </cell>
        </row>
        <row r="2302">
          <cell r="I2302">
            <v>165000000</v>
          </cell>
        </row>
        <row r="2303">
          <cell r="I2303">
            <v>500000000</v>
          </cell>
        </row>
        <row r="2304">
          <cell r="I2304">
            <v>1650000000</v>
          </cell>
        </row>
        <row r="2305">
          <cell r="I2305">
            <v>55000000</v>
          </cell>
        </row>
        <row r="2306">
          <cell r="I2306">
            <v>120000000</v>
          </cell>
        </row>
        <row r="2307">
          <cell r="I2307">
            <v>350000000</v>
          </cell>
        </row>
        <row r="2308">
          <cell r="I2308">
            <v>1000000000</v>
          </cell>
        </row>
        <row r="2309">
          <cell r="I2309">
            <v>15000000</v>
          </cell>
        </row>
        <row r="2310">
          <cell r="I2310">
            <v>40000000</v>
          </cell>
        </row>
        <row r="2311">
          <cell r="I2311">
            <v>1000000000</v>
          </cell>
        </row>
        <row r="2312">
          <cell r="I2312">
            <v>570000000</v>
          </cell>
        </row>
        <row r="2313">
          <cell r="I2313">
            <v>1184000000</v>
          </cell>
        </row>
        <row r="2314">
          <cell r="I2314">
            <v>1000000000</v>
          </cell>
        </row>
        <row r="2315">
          <cell r="I2315">
            <v>150000000</v>
          </cell>
        </row>
        <row r="2316">
          <cell r="I2316">
            <v>145000000</v>
          </cell>
        </row>
        <row r="2317">
          <cell r="I2317">
            <v>400000000</v>
          </cell>
        </row>
        <row r="2318">
          <cell r="I2318">
            <v>35000000</v>
          </cell>
        </row>
        <row r="2319">
          <cell r="I2319">
            <v>180000000</v>
          </cell>
        </row>
        <row r="2320">
          <cell r="I2320">
            <v>10000000</v>
          </cell>
        </row>
        <row r="2321">
          <cell r="I2321">
            <v>170000000</v>
          </cell>
        </row>
        <row r="2322">
          <cell r="I2322">
            <v>55000000</v>
          </cell>
        </row>
        <row r="2323">
          <cell r="I2323">
            <v>265000000</v>
          </cell>
        </row>
        <row r="2324">
          <cell r="I2324">
            <v>15000000</v>
          </cell>
        </row>
        <row r="2325">
          <cell r="I2325">
            <v>40000000</v>
          </cell>
        </row>
        <row r="2326">
          <cell r="I2326">
            <v>25000000</v>
          </cell>
        </row>
        <row r="2327">
          <cell r="I2327">
            <v>10000000</v>
          </cell>
        </row>
        <row r="2328">
          <cell r="I2328">
            <v>145000000</v>
          </cell>
        </row>
        <row r="2329">
          <cell r="I2329">
            <v>300000000</v>
          </cell>
        </row>
        <row r="2330">
          <cell r="I2330">
            <v>40000000</v>
          </cell>
        </row>
        <row r="2331">
          <cell r="I2331">
            <v>65000000</v>
          </cell>
        </row>
        <row r="2332">
          <cell r="I2332">
            <v>35000000</v>
          </cell>
        </row>
        <row r="2333">
          <cell r="I2333">
            <v>35000000</v>
          </cell>
        </row>
        <row r="2334">
          <cell r="I2334">
            <v>50000000</v>
          </cell>
        </row>
        <row r="2335">
          <cell r="I2335">
            <v>900000000</v>
          </cell>
        </row>
        <row r="2336">
          <cell r="I2336">
            <v>10000000</v>
          </cell>
        </row>
        <row r="2337">
          <cell r="I2337">
            <v>140000000</v>
          </cell>
        </row>
        <row r="2338">
          <cell r="I2338">
            <v>55000000</v>
          </cell>
        </row>
        <row r="2339">
          <cell r="I2339">
            <v>310000000</v>
          </cell>
        </row>
        <row r="2340">
          <cell r="I2340">
            <v>100000000</v>
          </cell>
        </row>
        <row r="2341">
          <cell r="I2341">
            <v>15000000</v>
          </cell>
        </row>
        <row r="2342">
          <cell r="I2342">
            <v>60000000</v>
          </cell>
        </row>
        <row r="2343">
          <cell r="I2343">
            <v>1100000000</v>
          </cell>
        </row>
        <row r="2344">
          <cell r="I2344">
            <v>150000000</v>
          </cell>
        </row>
        <row r="2345">
          <cell r="I2345">
            <v>1315000000</v>
          </cell>
        </row>
        <row r="2346">
          <cell r="I2346">
            <v>35000000</v>
          </cell>
        </row>
        <row r="2347">
          <cell r="I2347">
            <v>300000000</v>
          </cell>
        </row>
        <row r="2348">
          <cell r="I2348">
            <v>180000000</v>
          </cell>
        </row>
        <row r="2349">
          <cell r="I2349">
            <v>15000000</v>
          </cell>
        </row>
        <row r="2350">
          <cell r="I2350">
            <v>135000000</v>
          </cell>
        </row>
        <row r="2351">
          <cell r="I2351">
            <v>204701000</v>
          </cell>
        </row>
        <row r="2352">
          <cell r="I2352">
            <v>50000000</v>
          </cell>
        </row>
        <row r="2353">
          <cell r="I2353">
            <v>330000000</v>
          </cell>
        </row>
        <row r="2354">
          <cell r="I2354">
            <v>15000000</v>
          </cell>
        </row>
        <row r="2355">
          <cell r="I2355">
            <v>30000000</v>
          </cell>
        </row>
        <row r="2356">
          <cell r="I2356">
            <v>500000000</v>
          </cell>
        </row>
        <row r="2357">
          <cell r="I2357">
            <v>340000000</v>
          </cell>
        </row>
        <row r="2358">
          <cell r="I2358">
            <v>50000000</v>
          </cell>
        </row>
        <row r="2359">
          <cell r="I2359">
            <v>95000000</v>
          </cell>
        </row>
        <row r="2360">
          <cell r="I2360">
            <v>38846000</v>
          </cell>
        </row>
        <row r="2361">
          <cell r="I2361">
            <v>35000000</v>
          </cell>
        </row>
        <row r="2362">
          <cell r="I2362">
            <v>50000000</v>
          </cell>
        </row>
        <row r="2363">
          <cell r="I2363">
            <v>20000000</v>
          </cell>
        </row>
        <row r="2364">
          <cell r="I2364">
            <v>135000000</v>
          </cell>
        </row>
        <row r="2365">
          <cell r="I2365">
            <v>500000000</v>
          </cell>
        </row>
        <row r="2366">
          <cell r="I2366">
            <v>55000000</v>
          </cell>
        </row>
        <row r="2367">
          <cell r="I2367">
            <v>180000000</v>
          </cell>
        </row>
        <row r="2368">
          <cell r="I2368">
            <v>395000000</v>
          </cell>
        </row>
        <row r="2369">
          <cell r="I2369">
            <v>300000000</v>
          </cell>
        </row>
        <row r="2370">
          <cell r="I2370">
            <v>60000000</v>
          </cell>
        </row>
        <row r="2371">
          <cell r="I2371">
            <v>1251599894</v>
          </cell>
        </row>
        <row r="2372">
          <cell r="I2372">
            <v>1600000000</v>
          </cell>
        </row>
        <row r="2373">
          <cell r="I2373">
            <v>100000000</v>
          </cell>
        </row>
        <row r="2374">
          <cell r="I2374">
            <v>300000000</v>
          </cell>
        </row>
        <row r="2375">
          <cell r="I2375">
            <v>35000000</v>
          </cell>
        </row>
        <row r="2376">
          <cell r="I2376">
            <v>150000000</v>
          </cell>
        </row>
        <row r="2377">
          <cell r="I2377">
            <v>20000000</v>
          </cell>
        </row>
        <row r="2378">
          <cell r="I2378">
            <v>135000000</v>
          </cell>
        </row>
        <row r="2379">
          <cell r="I2379">
            <v>50000000</v>
          </cell>
        </row>
        <row r="2380">
          <cell r="I2380">
            <v>295000000</v>
          </cell>
        </row>
        <row r="2381">
          <cell r="I2381">
            <v>30000000</v>
          </cell>
        </row>
        <row r="2382">
          <cell r="I2382">
            <v>800000000</v>
          </cell>
        </row>
        <row r="2383">
          <cell r="I2383">
            <v>360000000</v>
          </cell>
        </row>
        <row r="2384">
          <cell r="I2384">
            <v>50000000</v>
          </cell>
        </row>
        <row r="2385">
          <cell r="I2385">
            <v>95000000</v>
          </cell>
        </row>
        <row r="2386">
          <cell r="I2386">
            <v>50000000</v>
          </cell>
        </row>
        <row r="2387">
          <cell r="I2387">
            <v>20000000</v>
          </cell>
        </row>
        <row r="2388">
          <cell r="I2388">
            <v>140000000</v>
          </cell>
        </row>
        <row r="2389">
          <cell r="I2389">
            <v>400000000</v>
          </cell>
        </row>
        <row r="2390">
          <cell r="I2390">
            <v>55000000</v>
          </cell>
        </row>
        <row r="2391">
          <cell r="I2391">
            <v>365000000</v>
          </cell>
        </row>
        <row r="2392">
          <cell r="I2392">
            <v>500000000</v>
          </cell>
        </row>
        <row r="2393">
          <cell r="I2393">
            <v>60000000</v>
          </cell>
        </row>
        <row r="2394">
          <cell r="I2394">
            <v>1800000000</v>
          </cell>
        </row>
        <row r="2395">
          <cell r="I2395">
            <v>35000000</v>
          </cell>
        </row>
        <row r="2396">
          <cell r="I2396">
            <v>100000000</v>
          </cell>
        </row>
        <row r="2397">
          <cell r="I2397">
            <v>600000000</v>
          </cell>
        </row>
        <row r="2398">
          <cell r="I2398">
            <v>700000000</v>
          </cell>
        </row>
        <row r="2399">
          <cell r="I2399">
            <v>30000000</v>
          </cell>
        </row>
        <row r="2400">
          <cell r="I2400">
            <v>500000000</v>
          </cell>
        </row>
        <row r="2401">
          <cell r="I2401">
            <v>55000000</v>
          </cell>
        </row>
        <row r="2402">
          <cell r="I2402">
            <v>330000000</v>
          </cell>
        </row>
        <row r="2403">
          <cell r="I2403">
            <v>400000000</v>
          </cell>
        </row>
        <row r="2404">
          <cell r="I2404">
            <v>50000000</v>
          </cell>
        </row>
        <row r="2405">
          <cell r="I2405">
            <v>95000000</v>
          </cell>
        </row>
        <row r="2406">
          <cell r="I2406">
            <v>900000000</v>
          </cell>
        </row>
        <row r="2407">
          <cell r="I2407">
            <v>800000000</v>
          </cell>
        </row>
        <row r="2408">
          <cell r="I2408">
            <v>27000000</v>
          </cell>
        </row>
        <row r="2409">
          <cell r="I2409">
            <v>30000000</v>
          </cell>
        </row>
        <row r="2410">
          <cell r="I2410">
            <v>500000000</v>
          </cell>
        </row>
        <row r="2411">
          <cell r="I2411">
            <v>410000000</v>
          </cell>
        </row>
        <row r="2412">
          <cell r="I2412">
            <v>70000000</v>
          </cell>
        </row>
        <row r="2413">
          <cell r="I2413">
            <v>1800000000</v>
          </cell>
        </row>
        <row r="2414">
          <cell r="I2414">
            <v>290000000</v>
          </cell>
        </row>
        <row r="2415">
          <cell r="I2415">
            <v>800000000</v>
          </cell>
        </row>
        <row r="2416">
          <cell r="I2416">
            <v>300000000</v>
          </cell>
        </row>
        <row r="2417">
          <cell r="I2417">
            <v>50000000</v>
          </cell>
        </row>
        <row r="2418">
          <cell r="I2418">
            <v>350000000</v>
          </cell>
        </row>
        <row r="2419">
          <cell r="I2419">
            <v>325000000</v>
          </cell>
        </row>
        <row r="2420">
          <cell r="I2420">
            <v>1500000000</v>
          </cell>
        </row>
        <row r="2421">
          <cell r="I2421">
            <v>440000000</v>
          </cell>
        </row>
        <row r="2422">
          <cell r="I2422">
            <v>1000000000</v>
          </cell>
        </row>
        <row r="2423">
          <cell r="I2423">
            <v>650000000</v>
          </cell>
        </row>
        <row r="2424">
          <cell r="I2424">
            <v>100000000</v>
          </cell>
        </row>
        <row r="2425">
          <cell r="I2425">
            <v>430000000</v>
          </cell>
        </row>
        <row r="2426">
          <cell r="I2426">
            <v>5500000000</v>
          </cell>
        </row>
        <row r="2427">
          <cell r="I2427">
            <v>375000000</v>
          </cell>
        </row>
        <row r="2428">
          <cell r="I2428">
            <v>63000000</v>
          </cell>
        </row>
        <row r="2429">
          <cell r="I2429">
            <v>440000000</v>
          </cell>
        </row>
        <row r="2430">
          <cell r="I2430">
            <v>300000000</v>
          </cell>
        </row>
        <row r="2431">
          <cell r="I2431">
            <v>395000000</v>
          </cell>
        </row>
        <row r="2432">
          <cell r="I2432">
            <v>5500000000</v>
          </cell>
        </row>
        <row r="2433">
          <cell r="I2433">
            <v>40000000</v>
          </cell>
        </row>
        <row r="2434">
          <cell r="I2434">
            <v>700000000</v>
          </cell>
        </row>
        <row r="2435">
          <cell r="I2435">
            <v>600000000</v>
          </cell>
        </row>
        <row r="2436">
          <cell r="I2436">
            <v>600000000</v>
          </cell>
        </row>
        <row r="2437">
          <cell r="I2437">
            <v>600000000</v>
          </cell>
        </row>
        <row r="2438">
          <cell r="I2438">
            <v>600000000</v>
          </cell>
        </row>
        <row r="2439">
          <cell r="I2439">
            <v>650000000</v>
          </cell>
        </row>
        <row r="2440">
          <cell r="I2440">
            <v>650000000</v>
          </cell>
        </row>
        <row r="2441">
          <cell r="I2441">
            <v>650000000</v>
          </cell>
        </row>
        <row r="2442">
          <cell r="I2442">
            <v>650000000</v>
          </cell>
        </row>
        <row r="2443">
          <cell r="I2443">
            <v>400000000</v>
          </cell>
        </row>
        <row r="2444">
          <cell r="I2444">
            <v>440000000</v>
          </cell>
        </row>
        <row r="2445">
          <cell r="I2445">
            <v>400000000</v>
          </cell>
        </row>
        <row r="2446">
          <cell r="I2446">
            <v>90000000</v>
          </cell>
        </row>
        <row r="2447">
          <cell r="I2447">
            <v>1000000000</v>
          </cell>
        </row>
        <row r="2448">
          <cell r="I2448">
            <v>800000000</v>
          </cell>
        </row>
        <row r="2449">
          <cell r="I2449">
            <v>350000000</v>
          </cell>
        </row>
        <row r="2450">
          <cell r="I2450">
            <v>100000000</v>
          </cell>
        </row>
        <row r="2451">
          <cell r="I2451">
            <v>755000000</v>
          </cell>
        </row>
        <row r="2452">
          <cell r="I2452">
            <v>1000000000</v>
          </cell>
        </row>
        <row r="2453">
          <cell r="I2453">
            <v>900000000</v>
          </cell>
        </row>
        <row r="2454">
          <cell r="I2454">
            <v>1500000000</v>
          </cell>
        </row>
        <row r="2455">
          <cell r="I2455">
            <v>1000000000</v>
          </cell>
        </row>
        <row r="2456">
          <cell r="I2456">
            <v>110000000</v>
          </cell>
        </row>
        <row r="2457">
          <cell r="I2457">
            <v>285000000</v>
          </cell>
        </row>
        <row r="2458">
          <cell r="I2458">
            <v>780000000</v>
          </cell>
        </row>
        <row r="2459">
          <cell r="I2459">
            <v>600000000</v>
          </cell>
        </row>
        <row r="2460">
          <cell r="I2460">
            <v>600000000</v>
          </cell>
        </row>
        <row r="2461">
          <cell r="I2461">
            <v>170000000</v>
          </cell>
        </row>
        <row r="2462">
          <cell r="I2462">
            <v>220000000</v>
          </cell>
        </row>
        <row r="2463">
          <cell r="I2463">
            <v>400000000</v>
          </cell>
        </row>
        <row r="2464">
          <cell r="I2464">
            <v>500000000</v>
          </cell>
        </row>
        <row r="2465">
          <cell r="I2465">
            <v>500000000</v>
          </cell>
        </row>
        <row r="2466">
          <cell r="I2466">
            <v>230000000</v>
          </cell>
        </row>
        <row r="2467">
          <cell r="I2467">
            <v>1000000000</v>
          </cell>
        </row>
        <row r="2468">
          <cell r="I2468">
            <v>800000000</v>
          </cell>
        </row>
        <row r="2469">
          <cell r="I2469">
            <v>240000000</v>
          </cell>
        </row>
        <row r="2470">
          <cell r="I2470">
            <v>1000000000</v>
          </cell>
        </row>
        <row r="2471">
          <cell r="I2471">
            <v>800000000</v>
          </cell>
        </row>
        <row r="2472">
          <cell r="I2472">
            <v>1000000000</v>
          </cell>
        </row>
        <row r="2473">
          <cell r="I2473">
            <v>320000000</v>
          </cell>
        </row>
        <row r="2474">
          <cell r="I2474">
            <v>290000000</v>
          </cell>
        </row>
        <row r="2475">
          <cell r="I2475">
            <v>500000000</v>
          </cell>
        </row>
        <row r="2476">
          <cell r="I2476">
            <v>720000000</v>
          </cell>
        </row>
        <row r="2477">
          <cell r="I2477">
            <v>1000000000</v>
          </cell>
        </row>
        <row r="2478">
          <cell r="I2478">
            <v>600000000</v>
          </cell>
        </row>
        <row r="2479">
          <cell r="I2479">
            <v>900000000</v>
          </cell>
        </row>
        <row r="2480">
          <cell r="I2480">
            <v>370000000</v>
          </cell>
        </row>
        <row r="2481">
          <cell r="I2481">
            <v>48195000</v>
          </cell>
        </row>
        <row r="2482">
          <cell r="I2482">
            <v>24300000</v>
          </cell>
        </row>
        <row r="2483">
          <cell r="I2483">
            <v>38880000</v>
          </cell>
        </row>
        <row r="2484">
          <cell r="I2484">
            <v>34020000</v>
          </cell>
        </row>
        <row r="2485">
          <cell r="I2485">
            <v>36045000</v>
          </cell>
        </row>
        <row r="2486">
          <cell r="I2486">
            <v>29970000</v>
          </cell>
        </row>
        <row r="2487">
          <cell r="I2487">
            <v>44550000</v>
          </cell>
        </row>
        <row r="2488">
          <cell r="I2488">
            <v>36450000</v>
          </cell>
        </row>
        <row r="2489">
          <cell r="I2489">
            <v>35640000</v>
          </cell>
        </row>
        <row r="2490">
          <cell r="I2490">
            <v>20250000</v>
          </cell>
        </row>
        <row r="2491">
          <cell r="I2491">
            <v>29970000</v>
          </cell>
        </row>
        <row r="2492">
          <cell r="I2492">
            <v>26730000</v>
          </cell>
        </row>
        <row r="2493">
          <cell r="I2493">
            <v>10594533</v>
          </cell>
        </row>
        <row r="2494">
          <cell r="I2494">
            <v>49871344</v>
          </cell>
        </row>
        <row r="2495">
          <cell r="I2495">
            <v>55702875</v>
          </cell>
        </row>
        <row r="2496">
          <cell r="I2496">
            <v>62711593</v>
          </cell>
        </row>
        <row r="2497">
          <cell r="I2497">
            <v>70065641</v>
          </cell>
        </row>
        <row r="2498">
          <cell r="I2498">
            <v>48875744</v>
          </cell>
        </row>
        <row r="2499">
          <cell r="I2499">
            <v>35141086</v>
          </cell>
        </row>
        <row r="2500">
          <cell r="I2500">
            <v>36898141</v>
          </cell>
        </row>
        <row r="2501">
          <cell r="I2501">
            <v>38743048</v>
          </cell>
        </row>
        <row r="2502">
          <cell r="I2502">
            <v>23200000</v>
          </cell>
        </row>
        <row r="2503">
          <cell r="I2503">
            <v>1000000</v>
          </cell>
        </row>
        <row r="2504">
          <cell r="I2504">
            <v>80000000</v>
          </cell>
        </row>
        <row r="2505">
          <cell r="I2505">
            <v>7500000</v>
          </cell>
        </row>
        <row r="2506">
          <cell r="I2506">
            <v>3016890000</v>
          </cell>
        </row>
        <row r="2507">
          <cell r="I2507">
            <v>1200000000</v>
          </cell>
        </row>
        <row r="2508">
          <cell r="I2508">
            <v>888000000</v>
          </cell>
        </row>
        <row r="2509">
          <cell r="I2509">
            <v>101680000</v>
          </cell>
        </row>
        <row r="2510">
          <cell r="I2510">
            <v>59280000</v>
          </cell>
        </row>
        <row r="2511">
          <cell r="I2511">
            <v>14750000</v>
          </cell>
        </row>
        <row r="2512">
          <cell r="I2512">
            <v>85250000</v>
          </cell>
        </row>
        <row r="2513">
          <cell r="I2513">
            <v>30000000</v>
          </cell>
        </row>
        <row r="2514">
          <cell r="I2514">
            <v>16000000</v>
          </cell>
        </row>
        <row r="2515">
          <cell r="I2515">
            <v>609000000</v>
          </cell>
        </row>
        <row r="2516">
          <cell r="I2516">
            <v>50000000</v>
          </cell>
        </row>
        <row r="2517">
          <cell r="I2517">
            <v>50000000</v>
          </cell>
        </row>
        <row r="2518">
          <cell r="I2518">
            <v>50000000</v>
          </cell>
        </row>
        <row r="2519">
          <cell r="I2519">
            <v>50000000</v>
          </cell>
        </row>
        <row r="2520">
          <cell r="I2520">
            <v>1000000000</v>
          </cell>
        </row>
        <row r="2521">
          <cell r="I2521">
            <v>105000000</v>
          </cell>
        </row>
        <row r="2522">
          <cell r="I2522">
            <v>25000000</v>
          </cell>
        </row>
        <row r="2523">
          <cell r="I2523">
            <v>415000000</v>
          </cell>
        </row>
        <row r="2524">
          <cell r="I2524">
            <v>300000000</v>
          </cell>
        </row>
        <row r="2525">
          <cell r="I2525">
            <v>100000000</v>
          </cell>
        </row>
        <row r="2526">
          <cell r="I2526">
            <v>100000000</v>
          </cell>
        </row>
        <row r="2527">
          <cell r="I2527">
            <v>50000000</v>
          </cell>
        </row>
        <row r="2528">
          <cell r="I2528">
            <v>75000000</v>
          </cell>
        </row>
        <row r="2529">
          <cell r="I2529">
            <v>540000000</v>
          </cell>
        </row>
        <row r="2530">
          <cell r="I2530">
            <v>1000000000</v>
          </cell>
        </row>
        <row r="2531">
          <cell r="I2531">
            <v>500000000</v>
          </cell>
        </row>
        <row r="2532">
          <cell r="I2532">
            <v>2200000000</v>
          </cell>
        </row>
        <row r="2533">
          <cell r="I2533">
            <v>650000000</v>
          </cell>
        </row>
        <row r="2534">
          <cell r="I2534">
            <v>400000000</v>
          </cell>
        </row>
        <row r="2535">
          <cell r="I2535">
            <v>1300000000</v>
          </cell>
        </row>
        <row r="2536">
          <cell r="I2536">
            <v>1000000000</v>
          </cell>
        </row>
        <row r="2537">
          <cell r="I2537">
            <v>1000000000</v>
          </cell>
        </row>
        <row r="2538">
          <cell r="I2538">
            <v>1000000000</v>
          </cell>
        </row>
        <row r="2539">
          <cell r="I2539">
            <v>1000000000</v>
          </cell>
        </row>
        <row r="2540">
          <cell r="I2540">
            <v>1500000000</v>
          </cell>
        </row>
      </sheetData>
      <sheetData sheetId="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BFIs_All (1)"/>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Charts"/>
      <sheetName val="USD CHATS"/>
      <sheetName val="Charts (2)"/>
      <sheetName val="By Members"/>
      <sheetName val="Intraday"/>
      <sheetName val="Monthly"/>
      <sheetName val="Monthly_USD CHATS"/>
      <sheetName val="By member (monthly)"/>
      <sheetName val="Working Day"/>
    </sheetNames>
    <sheetDataSet>
      <sheetData sheetId="0"/>
      <sheetData sheetId="1">
        <row r="1">
          <cell r="B1" t="str">
            <v>Value</v>
          </cell>
          <cell r="C1" t="str">
            <v>Volume (RHS)</v>
          </cell>
        </row>
        <row r="3">
          <cell r="G3">
            <v>57</v>
          </cell>
        </row>
        <row r="95">
          <cell r="C95" t="str">
            <v>Volume</v>
          </cell>
        </row>
        <row r="116">
          <cell r="B116" t="str">
            <v>Value</v>
          </cell>
          <cell r="C116" t="str">
            <v>Volume (RHS)</v>
          </cell>
          <cell r="I116" t="str">
            <v>Total transaction value</v>
          </cell>
          <cell r="J116" t="str">
            <v>DVP payments</v>
          </cell>
          <cell r="K116" t="str">
            <v>DVP, % share of total (RHS)</v>
          </cell>
          <cell r="O116" t="str">
            <v>Total transaction volume</v>
          </cell>
          <cell r="P116" t="str">
            <v>DVP payments</v>
          </cell>
          <cell r="Q116" t="str">
            <v>DVP, % share of total (RHS)</v>
          </cell>
        </row>
      </sheetData>
      <sheetData sheetId="2"/>
      <sheetData sheetId="3">
        <row r="3">
          <cell r="C3" t="str">
            <v>PvP</v>
          </cell>
          <cell r="D3" t="str">
            <v>PvP, % of FX settlement (RHS)</v>
          </cell>
          <cell r="H3" t="str">
            <v>Normal FX settlement</v>
          </cell>
          <cell r="I3" t="str">
            <v>PvP</v>
          </cell>
          <cell r="J3" t="str">
            <v>PvP, % of FX settlement (RHS)</v>
          </cell>
        </row>
        <row r="31">
          <cell r="N31">
            <v>55</v>
          </cell>
        </row>
      </sheetData>
      <sheetData sheetId="4"/>
      <sheetData sheetId="5">
        <row r="21">
          <cell r="B21" t="str">
            <v>Intraday credit             (RM bil)</v>
          </cell>
          <cell r="D21" t="str">
            <v>% share of total transfers</v>
          </cell>
        </row>
      </sheetData>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Charts"/>
      <sheetName val="USD CHATS"/>
      <sheetName val="Charts (2)"/>
      <sheetName val="By Members"/>
      <sheetName val="Intraday"/>
      <sheetName val="Monthly"/>
      <sheetName val="Monthly_USD CHATS"/>
      <sheetName val="By member (monthly)"/>
      <sheetName val="Working Day"/>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Intraday"/>
      <sheetName val="Charts (2)"/>
    </sheetNames>
    <sheetDataSet>
      <sheetData sheetId="0" refreshError="1"/>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Cards"/>
      <sheetName val="Charts"/>
      <sheetName val="Cards (monthly)"/>
      <sheetName val="Trans. (monthly)"/>
      <sheetName val="Trans by banks"/>
      <sheetName val="Oct_"/>
      <sheetName val="Nov_"/>
      <sheetName val="Dec_"/>
      <sheetName val="Jan_"/>
      <sheetName val="Feb_"/>
      <sheetName val="Mar_"/>
      <sheetName val="Apr_"/>
      <sheetName val="May_"/>
      <sheetName val="Jun_"/>
      <sheetName val="Card by banks"/>
      <sheetName val="Oct"/>
      <sheetName val="Nov"/>
      <sheetName val="Dec"/>
      <sheetName val="Active Cards"/>
      <sheetName val="Active Card"/>
      <sheetName val="Feb"/>
      <sheetName val="Mar"/>
      <sheetName val="Apr"/>
      <sheetName val="May"/>
      <sheetName val="Jun"/>
      <sheetName val="Jan"/>
      <sheetName val="Meps Cash"/>
      <sheetName val="ATM Tran."/>
    </sheetNames>
    <sheetDataSet>
      <sheetData sheetId="0"/>
      <sheetData sheetId="1" refreshError="1"/>
      <sheetData sheetId="2">
        <row r="5">
          <cell r="S5" t="str">
            <v>Value</v>
          </cell>
          <cell r="T5" t="str">
            <v>Volume (RHS)</v>
          </cell>
          <cell r="U5" t="str">
            <v>Average</v>
          </cell>
          <cell r="W5" t="str">
            <v>International debit</v>
          </cell>
          <cell r="X5" t="str">
            <v>Domestic debit</v>
          </cell>
          <cell r="AA5" t="str">
            <v>International debit</v>
          </cell>
          <cell r="AB5" t="str">
            <v>Domestic debit</v>
          </cell>
          <cell r="AF5" t="str">
            <v>Fuel/petrol</v>
          </cell>
          <cell r="AG5" t="str">
            <v>Retail1</v>
          </cell>
          <cell r="AH5" t="str">
            <v>Food &amp; restaurant</v>
          </cell>
          <cell r="AI5" t="str">
            <v>Utilities</v>
          </cell>
          <cell r="AJ5" t="str">
            <v>Professional and commercial services2</v>
          </cell>
          <cell r="AK5" t="str">
            <v>Transportation3</v>
          </cell>
        </row>
        <row r="6">
          <cell r="Q6">
            <v>5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Cards"/>
      <sheetName val="Charts"/>
      <sheetName val="Cards (monthly)"/>
      <sheetName val="Trans. (monthly)"/>
      <sheetName val="Trans by banks"/>
      <sheetName val="Oct_"/>
      <sheetName val="Nov_"/>
      <sheetName val="Dec_"/>
      <sheetName val="Jan_"/>
      <sheetName val="Feb_"/>
      <sheetName val="Mar_"/>
      <sheetName val="Apr_"/>
      <sheetName val="May_"/>
      <sheetName val="Jun_"/>
      <sheetName val="Card by banks"/>
      <sheetName val="Oct"/>
      <sheetName val="Nov"/>
      <sheetName val="Dec"/>
      <sheetName val="Active Cards"/>
      <sheetName val="Active Card"/>
      <sheetName val="Feb"/>
      <sheetName val="Mar"/>
      <sheetName val="Apr"/>
      <sheetName val="May"/>
      <sheetName val="Jun"/>
      <sheetName val="Jan"/>
      <sheetName val="Meps Cash"/>
      <sheetName val="ATM Tran."/>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ir"/>
      <sheetName val="Biz 3"/>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5"/>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 val="C6"/>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 val="C6"/>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vt"/>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
      <sheetName val="Charge (2)"/>
      <sheetName val="Charts"/>
      <sheetName val="by sectors"/>
      <sheetName val="Yearly"/>
      <sheetName val="Monthly"/>
      <sheetName val="By Issuers"/>
      <sheetName val="Sheet2"/>
      <sheetName val="Outstanding &amp; Cards"/>
    </sheetNames>
    <sheetDataSet>
      <sheetData sheetId="0"/>
      <sheetData sheetId="1"/>
      <sheetData sheetId="2">
        <row r="2">
          <cell r="B2" t="str">
            <v>Value</v>
          </cell>
          <cell r="C2" t="str">
            <v>Volume (RHS)</v>
          </cell>
        </row>
      </sheetData>
      <sheetData sheetId="3">
        <row r="4">
          <cell r="AK4" t="str">
            <v>Fuel/petrol</v>
          </cell>
          <cell r="AL4" t="str">
            <v>Retail1</v>
          </cell>
          <cell r="AM4" t="str">
            <v>Food &amp; restaurant</v>
          </cell>
          <cell r="AN4" t="str">
            <v>Transportation3</v>
          </cell>
          <cell r="AO4" t="str">
            <v>Amusement and entertainment</v>
          </cell>
        </row>
      </sheetData>
      <sheetData sheetId="4"/>
      <sheetData sheetId="5"/>
      <sheetData sheetId="6"/>
      <sheetData sheetId="7"/>
      <sheetData sheetId="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
      <sheetName val="Charge (2)"/>
      <sheetName val="Charts"/>
      <sheetName val="by sectors"/>
      <sheetName val="Yearly"/>
      <sheetName val="Monthly"/>
      <sheetName val="By Issuers"/>
      <sheetName val="Sheet2"/>
      <sheetName val="Outstanding &amp; Cards"/>
    </sheetNames>
    <sheetDataSet>
      <sheetData sheetId="0"/>
      <sheetData sheetId="1"/>
      <sheetData sheetId="2"/>
      <sheetData sheetId="3"/>
      <sheetData sheetId="4"/>
      <sheetData sheetId="5"/>
      <sheetData sheetId="6"/>
      <sheetData sheetId="7"/>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by sectors"/>
    </sheet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Details"/>
      <sheetName val="Charts"/>
      <sheetName val="Charts_range"/>
      <sheetName val="Monthly details"/>
      <sheetName val="Monthly"/>
      <sheetName val="By Issuers"/>
    </sheetNames>
    <sheetDataSet>
      <sheetData sheetId="0"/>
      <sheetData sheetId="1" refreshError="1"/>
      <sheetData sheetId="2">
        <row r="2">
          <cell r="B2" t="str">
            <v>Value</v>
          </cell>
        </row>
        <row r="31">
          <cell r="W31">
            <v>60</v>
          </cell>
        </row>
        <row r="72">
          <cell r="B72" t="str">
            <v>Value</v>
          </cell>
          <cell r="C72" t="str">
            <v>Volume (RHS)</v>
          </cell>
        </row>
      </sheetData>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Details"/>
      <sheetName val="Charts"/>
      <sheetName val="Charts_range"/>
      <sheetName val="Monthly details"/>
      <sheetName val="Monthly"/>
      <sheetName val="By Issuers"/>
      <sheetName val="C6"/>
    </sheetNames>
    <sheetDataSet>
      <sheetData sheetId="0"/>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sheetName val="Sheet1"/>
      <sheetName val="Input"/>
      <sheetName val="Rate"/>
    </sheetNames>
    <sheetDataSet>
      <sheetData sheetId="0" refreshError="1">
        <row r="1">
          <cell r="A1" t="str">
            <v>VOLUME TRANSACTED IN INTERBANK MONEY MARKET (RM MILLION)</v>
          </cell>
        </row>
        <row r="2">
          <cell r="A2" t="str">
            <v>DATE</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Yearly"/>
      <sheetName val="Details"/>
      <sheetName val="Charts_range"/>
      <sheetName val="Monthly details"/>
      <sheetName val="Monthly"/>
      <sheetName val="By Issuers"/>
      <sheetName val="UPI_Monthly"/>
      <sheetName val="Yearly (old)"/>
      <sheetName val="UPI (yearly)"/>
      <sheetName val="Working Day"/>
    </sheetNames>
    <sheetDataSet>
      <sheetData sheetId="0">
        <row r="2">
          <cell r="B2" t="str">
            <v>Value</v>
          </cell>
          <cell r="C2" t="str">
            <v>Volume (RHS)</v>
          </cell>
        </row>
        <row r="30">
          <cell r="F30">
            <v>55</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Total (2)"/>
      <sheetName val="Charts"/>
      <sheetName val="By sector"/>
      <sheetName val="TP&amp;RP"/>
      <sheetName val="Merchants "/>
      <sheetName val="Indicators"/>
      <sheetName val="Yearly"/>
      <sheetName val="Monthly"/>
    </sheetNames>
    <sheetDataSet>
      <sheetData sheetId="0"/>
      <sheetData sheetId="1" refreshError="1"/>
      <sheetData sheetId="2">
        <row r="1">
          <cell r="I1">
            <v>57</v>
          </cell>
        </row>
        <row r="2">
          <cell r="B2" t="str">
            <v>Transaction value (RM bil)</v>
          </cell>
          <cell r="D2" t="str">
            <v>Transaction volume (mil) (RHS)</v>
          </cell>
        </row>
      </sheetData>
      <sheetData sheetId="3">
        <row r="29">
          <cell r="AQ29" t="str">
            <v>Fuel</v>
          </cell>
          <cell r="AR29" t="str">
            <v>Retail</v>
          </cell>
          <cell r="AS29" t="str">
            <v>Pro &amp; Com Services</v>
          </cell>
          <cell r="AT29" t="str">
            <v>MOTO</v>
          </cell>
          <cell r="AU29" t="str">
            <v>Food &amp; Res</v>
          </cell>
          <cell r="AV29" t="str">
            <v>Utilities</v>
          </cell>
        </row>
      </sheetData>
      <sheetData sheetId="4">
        <row r="44">
          <cell r="T44" t="str">
            <v>Tier 1</v>
          </cell>
        </row>
        <row r="45">
          <cell r="T45" t="str">
            <v>Tier 2</v>
          </cell>
        </row>
        <row r="46">
          <cell r="T46" t="str">
            <v>Tier 3</v>
          </cell>
        </row>
      </sheetData>
      <sheetData sheetId="5" refreshError="1"/>
      <sheetData sheetId="6" refreshError="1"/>
      <sheetData sheetId="7" refreshError="1"/>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Total (2)"/>
      <sheetName val="Charts"/>
      <sheetName val="By sector"/>
      <sheetName val="TP&amp;RP"/>
      <sheetName val="Merchants "/>
      <sheetName val="Indicators"/>
      <sheetName val="Yearly"/>
      <sheetName val="Monthly"/>
    </sheetNames>
    <sheetDataSet>
      <sheetData sheetId="0"/>
      <sheetData sheetId="1" refreshError="1"/>
      <sheetData sheetId="2"/>
      <sheetData sheetId="3"/>
      <sheetData sheetId="4"/>
      <sheetData sheetId="5" refreshError="1"/>
      <sheetData sheetId="6" refreshError="1"/>
      <sheetData sheetId="7" refreshError="1"/>
      <sheetData sheetId="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By sector"/>
      <sheetName val="TP&amp;RP"/>
    </sheetNames>
    <sheetDataSet>
      <sheetData sheetId="0" refreshError="1"/>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F - IFIs"/>
      <sheetName val="Cover Page"/>
      <sheetName val="List"/>
      <sheetName val="Form A (i) - Summary Actual"/>
      <sheetName val="Form A(ii) - Summary Potential"/>
      <sheetName val="Form B (i) - Actual SNC"/>
      <sheetName val="Form B (ii) - Actual SNC"/>
      <sheetName val="Form C (i) - Potential SNC"/>
      <sheetName val="Form C (ii) - Potential SNC"/>
      <sheetName val="Form D - Event Types"/>
      <sheetName val="Form E - Business Lines"/>
    </sheetNames>
    <sheetDataSet>
      <sheetData sheetId="0">
        <row r="5">
          <cell r="D5" t="str">
            <v xml:space="preserve">MALAYAN BANKING BERHAD </v>
          </cell>
        </row>
        <row r="6">
          <cell r="D6" t="str">
            <v xml:space="preserve">CITIBANK BERHAD </v>
          </cell>
        </row>
        <row r="7">
          <cell r="D7" t="str">
            <v>HSBC BANK MALAYSIA BERHAD</v>
          </cell>
        </row>
        <row r="8">
          <cell r="D8" t="str">
            <v xml:space="preserve">SUMITOMO MITSUI BANKING CORPORATION </v>
          </cell>
        </row>
        <row r="9">
          <cell r="D9" t="str">
            <v>NATIONAL BANK OF ABU DHABI</v>
          </cell>
        </row>
        <row r="10">
          <cell r="D10" t="str">
            <v>BANK OF CHINA (MALAYSIA) BERHAD</v>
          </cell>
        </row>
        <row r="11">
          <cell r="D11" t="str">
            <v xml:space="preserve">DEUTSCHE BANK (MALAYSIA) BERHAD </v>
          </cell>
        </row>
        <row r="12">
          <cell r="D12" t="str">
            <v>STANDARD CHARTERED BANK MALAYSIA</v>
          </cell>
        </row>
        <row r="13">
          <cell r="D13" t="str">
            <v xml:space="preserve">CIMB BANK BERHAD </v>
          </cell>
        </row>
        <row r="14">
          <cell r="D14" t="str">
            <v xml:space="preserve">BANK OF TOKYO </v>
          </cell>
        </row>
        <row r="15">
          <cell r="D15" t="str">
            <v xml:space="preserve">BNP PARIBAS MALAYSIA BERHAD </v>
          </cell>
        </row>
        <row r="16">
          <cell r="D16" t="str">
            <v>RHB BANK BERHAD</v>
          </cell>
        </row>
        <row r="17">
          <cell r="D17" t="str">
            <v xml:space="preserve">HONG LEONG BANK BERHAD    </v>
          </cell>
        </row>
        <row r="18">
          <cell r="D18" t="str">
            <v>UNITED OVERSEAS BANK</v>
          </cell>
        </row>
        <row r="19">
          <cell r="D19" t="str">
            <v>BANGKOK BANK BERHAD</v>
          </cell>
        </row>
        <row r="20">
          <cell r="D20" t="str">
            <v>MIZUHO CORPORATE BANK (MALAYSIA) BERHAD</v>
          </cell>
        </row>
        <row r="21">
          <cell r="D21" t="str">
            <v>PUBLIC BANK BERHAD</v>
          </cell>
        </row>
        <row r="22">
          <cell r="D22" t="str">
            <v>AFFIN BANK BERHAD</v>
          </cell>
        </row>
        <row r="23">
          <cell r="D23" t="str">
            <v>AMBANK BERHAD</v>
          </cell>
        </row>
        <row r="24">
          <cell r="D24" t="str">
            <v>BANK OF AMERICA MALAYSIA BERHAD</v>
          </cell>
        </row>
        <row r="25">
          <cell r="D25" t="str">
            <v>ICBC</v>
          </cell>
        </row>
        <row r="26">
          <cell r="D26" t="str">
            <v>ALLIANCE BANK MALAYSIA BERHAD</v>
          </cell>
        </row>
        <row r="27">
          <cell r="D27" t="str">
            <v xml:space="preserve">OCBC BANK (MALAYSIA) BERHAD </v>
          </cell>
        </row>
        <row r="28">
          <cell r="D28" t="str">
            <v>THE ROYAL BANK OF SCOTLAND BANK BERHAD</v>
          </cell>
        </row>
        <row r="29">
          <cell r="D29" t="str">
            <v>J.P MORGAN CHASE BANK BERHAD</v>
          </cell>
        </row>
        <row r="30">
          <cell r="D30" t="str">
            <v>THE BANK OF NOVA SCOTIA BERHAD</v>
          </cell>
        </row>
        <row r="31">
          <cell r="D31" t="str">
            <v>INDIA INTERNATIONAL BANK (MALAYSIA) BERHAD</v>
          </cell>
        </row>
        <row r="35">
          <cell r="D35" t="str">
            <v xml:space="preserve">HSBC AMANAH MALAYSIA BERHAD </v>
          </cell>
        </row>
        <row r="36">
          <cell r="D36" t="str">
            <v xml:space="preserve">MAYBANK ISLAMIC BERHAD </v>
          </cell>
        </row>
        <row r="37">
          <cell r="D37" t="str">
            <v xml:space="preserve">AL RAJHI BANK </v>
          </cell>
        </row>
        <row r="38">
          <cell r="D38" t="str">
            <v>BANK MUAMALAT MALAYSIA BERHAD</v>
          </cell>
        </row>
        <row r="39">
          <cell r="D39" t="str">
            <v>STANDARD CHARTERED SAADIQ</v>
          </cell>
        </row>
        <row r="40">
          <cell r="D40" t="str">
            <v xml:space="preserve">CIMB ISLAMIC BANK BERHAD </v>
          </cell>
        </row>
        <row r="41">
          <cell r="D41" t="str">
            <v xml:space="preserve">KUWAIT FINANCE HOUSE </v>
          </cell>
        </row>
        <row r="42">
          <cell r="D42" t="str">
            <v>HONG LEONG ISLAMIC BANK BERHAD</v>
          </cell>
        </row>
        <row r="43">
          <cell r="D43" t="str">
            <v xml:space="preserve">RHB ISLAMIC  </v>
          </cell>
        </row>
        <row r="44">
          <cell r="D44" t="str">
            <v xml:space="preserve">PUBLIC ISLAMIC BANK BERHAD </v>
          </cell>
        </row>
        <row r="45">
          <cell r="D45" t="str">
            <v xml:space="preserve">AFFIN ISLAMIC BANK BERHAD </v>
          </cell>
        </row>
        <row r="46">
          <cell r="D46" t="str">
            <v xml:space="preserve">AMISLAMIC BANK BERHAD </v>
          </cell>
        </row>
        <row r="47">
          <cell r="D47" t="str">
            <v xml:space="preserve">ASIAN FINANCE BANK BERHAD </v>
          </cell>
        </row>
        <row r="48">
          <cell r="D48" t="str">
            <v xml:space="preserve">ALLIANCE ISLAMIC BANK BERHAD </v>
          </cell>
        </row>
        <row r="49">
          <cell r="D49" t="str">
            <v>OCBC AL-AMIN BANK BERHAD</v>
          </cell>
        </row>
        <row r="50">
          <cell r="D50" t="str">
            <v>BANK ISLAM MALAYSIA BERHAD</v>
          </cell>
        </row>
        <row r="54">
          <cell r="D54" t="str">
            <v xml:space="preserve">MAYBANK INVESTMENT BANK BERHAD  </v>
          </cell>
        </row>
        <row r="55">
          <cell r="D55" t="str">
            <v xml:space="preserve">MIDF AMANAH INVESTMENT BANK BERHAD  </v>
          </cell>
        </row>
        <row r="56">
          <cell r="D56" t="str">
            <v xml:space="preserve">CIMB INVESTMENT BANK BERHAD </v>
          </cell>
        </row>
        <row r="57">
          <cell r="D57" t="str">
            <v>HWANG-DBS INVESTMENT BANK BERHAD</v>
          </cell>
        </row>
        <row r="58">
          <cell r="D58" t="str">
            <v>HONG LEONG INVESTMENT BANK BERHAD</v>
          </cell>
        </row>
        <row r="59">
          <cell r="D59" t="str">
            <v>PUBLIC INVESTMENT BANK BERHAD</v>
          </cell>
        </row>
        <row r="60">
          <cell r="D60" t="str">
            <v>RHB INVESTMENT BANK BERHAD</v>
          </cell>
        </row>
        <row r="61">
          <cell r="D61" t="str">
            <v>AFFIN INVESTMENT BANK BERHAD</v>
          </cell>
        </row>
        <row r="62">
          <cell r="D62" t="str">
            <v xml:space="preserve">AMINVESTMENT BANK BERHAD  </v>
          </cell>
        </row>
        <row r="63">
          <cell r="D63" t="str">
            <v>KENANGA INVESTMENT BANK BERHAD</v>
          </cell>
        </row>
        <row r="64">
          <cell r="D64" t="str">
            <v>ECM LIBRA INVESTMENT BANK BERHAD</v>
          </cell>
        </row>
        <row r="65">
          <cell r="D65" t="str">
            <v xml:space="preserve">ALLIANCE INVESTMENT BANK BERHAD </v>
          </cell>
        </row>
        <row r="66">
          <cell r="D66" t="str">
            <v xml:space="preserve">KAF INVESTMENT BANK BERHAD  </v>
          </cell>
        </row>
        <row r="67">
          <cell r="D67" t="str">
            <v xml:space="preserve">OSK INVESTMENT BANK BERHAD  </v>
          </cell>
        </row>
        <row r="71">
          <cell r="D71" t="str">
            <v>BANK PEMBANGUNAN MALAYSIA</v>
          </cell>
        </row>
        <row r="72">
          <cell r="D72" t="str">
            <v>AGROBANK</v>
          </cell>
        </row>
        <row r="73">
          <cell r="D73" t="str">
            <v>BANK RAKYAT</v>
          </cell>
        </row>
        <row r="74">
          <cell r="D74" t="str">
            <v>EXPORT-IMPORT BANK (EXIM BANK)</v>
          </cell>
        </row>
        <row r="75">
          <cell r="D75" t="str">
            <v>SME BANK</v>
          </cell>
        </row>
        <row r="76">
          <cell r="D76" t="str">
            <v>BANK SIMPANAN NASIONAL</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F - IFIs"/>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oney"/>
      <sheetName val="Chart"/>
      <sheetName val="by sectors"/>
      <sheetName val="Monthly"/>
      <sheetName val="By Issuers"/>
      <sheetName val="2015"/>
      <sheetName val="TnG"/>
      <sheetName val="Banks"/>
      <sheetName val="AEON"/>
      <sheetName val="Tune"/>
      <sheetName val="Chevron"/>
      <sheetName val="Bdr Utama"/>
      <sheetName val="MAA"/>
      <sheetName val="MOL"/>
      <sheetName val="Mobile Money"/>
      <sheetName val="Maxis"/>
      <sheetName val="Webonline"/>
      <sheetName val="Celcom"/>
      <sheetName val="DiGi"/>
      <sheetName val="Com2U"/>
      <sheetName val="PayPal"/>
      <sheetName val="Merchantrade Asia"/>
      <sheetName val="MRuncit"/>
      <sheetName val="RaffComm"/>
      <sheetName val="Silverlake"/>
      <sheetName val="MDIC"/>
      <sheetName val="Gulf Tech"/>
      <sheetName val="IPS"/>
      <sheetName val="Raw"/>
    </sheetNames>
    <sheetDataSet>
      <sheetData sheetId="0"/>
      <sheetData sheetId="1">
        <row r="3">
          <cell r="Q3" t="str">
            <v xml:space="preserve">Transaction value </v>
          </cell>
          <cell r="R3" t="str">
            <v>Mobile remittance value</v>
          </cell>
          <cell r="S3" t="str">
            <v>Transaction volume (RHS)</v>
          </cell>
          <cell r="V3" t="str">
            <v>Card-based</v>
          </cell>
          <cell r="W3" t="str">
            <v>Network-based</v>
          </cell>
          <cell r="Y3" t="str">
            <v>Card-based</v>
          </cell>
          <cell r="Z3" t="str">
            <v>Network-based</v>
          </cell>
          <cell r="AC3" t="str">
            <v>Network-based (volume)</v>
          </cell>
          <cell r="AD3" t="str">
            <v>Card-based (volume)</v>
          </cell>
          <cell r="AE3" t="str">
            <v>Total value (RHS)</v>
          </cell>
        </row>
        <row r="5">
          <cell r="O5">
            <v>6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oney"/>
      <sheetName val="Chart"/>
      <sheetName val="by sectors"/>
      <sheetName val="Monthly"/>
      <sheetName val="By Issuers"/>
      <sheetName val="2015"/>
      <sheetName val="TnG"/>
      <sheetName val="Banks"/>
      <sheetName val="AEON"/>
      <sheetName val="Tune"/>
      <sheetName val="Chevron"/>
      <sheetName val="Bdr Utama"/>
      <sheetName val="MAA"/>
      <sheetName val="MOL"/>
      <sheetName val="Mobile Money"/>
      <sheetName val="Maxis"/>
      <sheetName val="Webonline"/>
      <sheetName val="Celcom"/>
      <sheetName val="DiGi"/>
      <sheetName val="Com2U"/>
      <sheetName val="PayPal"/>
      <sheetName val="Merchantrade Asia"/>
      <sheetName val="MRuncit"/>
      <sheetName val="RaffComm"/>
      <sheetName val="Silverlake"/>
      <sheetName val="MDIC"/>
      <sheetName val="Gulf Tech"/>
      <sheetName val="IPS"/>
      <sheetName val="Raw"/>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it Card Acq buss"/>
      <sheetName val="Stat Rpt on Unembossed Prpd"/>
      <sheetName val="WO Template Jan"/>
    </sheetNames>
    <sheetDataSet>
      <sheetData sheetId="0">
        <row r="1">
          <cell r="B1" t="str">
            <v>MONTHLY STATISTICS ON DEBIT CARD ACQUIRING BUSINESS - YEAR 2008</v>
          </cell>
        </row>
        <row r="2">
          <cell r="B2" t="str">
            <v>Reporting For The Month Of July 2008</v>
          </cell>
        </row>
        <row r="5">
          <cell r="B5" t="str">
            <v>Banking Institution:</v>
          </cell>
          <cell r="D5" t="str">
            <v>EON Bank Berhad</v>
          </cell>
        </row>
        <row r="6">
          <cell r="B6" t="str">
            <v>Contact Person:</v>
          </cell>
          <cell r="D6" t="str">
            <v>Mr Gan Swee Ming</v>
          </cell>
        </row>
        <row r="7">
          <cell r="B7" t="str">
            <v>Designation:</v>
          </cell>
          <cell r="D7" t="str">
            <v>Section Head, Operation</v>
          </cell>
        </row>
        <row r="8">
          <cell r="B8" t="str">
            <v>Telephone Number:</v>
          </cell>
          <cell r="D8" t="str">
            <v>03-27172198</v>
          </cell>
        </row>
        <row r="9">
          <cell r="B9" t="str">
            <v>E-Mail:</v>
          </cell>
          <cell r="D9" t="str">
            <v>gan.sweeming@eonbank.com.my</v>
          </cell>
        </row>
        <row r="12">
          <cell r="B12" t="str">
            <v>Please complete the following table:</v>
          </cell>
        </row>
        <row r="13">
          <cell r="B13" t="str">
            <v>Type of payment card</v>
          </cell>
          <cell r="D13" t="str">
            <v>International Debit</v>
          </cell>
          <cell r="H13" t="str">
            <v>Domestic Debit</v>
          </cell>
        </row>
        <row r="14">
          <cell r="D14" t="str">
            <v>Visa Electron</v>
          </cell>
          <cell r="E14" t="str">
            <v>Visa Interlink</v>
          </cell>
          <cell r="F14" t="str">
            <v>MasterCard Electronic</v>
          </cell>
          <cell r="G14" t="str">
            <v>MasterCard Maestro</v>
          </cell>
          <cell r="H14" t="str">
            <v>e-Debit</v>
          </cell>
        </row>
        <row r="15">
          <cell r="B15" t="str">
            <v>No. of terminal 1    =</v>
          </cell>
          <cell r="C15">
            <v>4614</v>
          </cell>
        </row>
        <row r="16">
          <cell r="B16" t="str">
            <v>Of which accepts:</v>
          </cell>
          <cell r="D16">
            <v>4487</v>
          </cell>
          <cell r="E16">
            <v>0</v>
          </cell>
          <cell r="F16">
            <v>4487</v>
          </cell>
          <cell r="G16">
            <v>0</v>
          </cell>
          <cell r="H16">
            <v>0</v>
          </cell>
        </row>
        <row r="17">
          <cell r="B17" t="str">
            <v>No. of merchants 1   =</v>
          </cell>
          <cell r="C17">
            <v>4171</v>
          </cell>
        </row>
        <row r="18">
          <cell r="B18" t="str">
            <v>Of which accepts:</v>
          </cell>
          <cell r="D18">
            <v>3460</v>
          </cell>
          <cell r="E18">
            <v>0</v>
          </cell>
          <cell r="F18">
            <v>3460</v>
          </cell>
          <cell r="G18">
            <v>0</v>
          </cell>
          <cell r="H18">
            <v>0</v>
          </cell>
        </row>
        <row r="19">
          <cell r="B19" t="str">
            <v>MDR (%)</v>
          </cell>
        </row>
        <row r="20">
          <cell r="B20" t="str">
            <v>On-us transaction 3</v>
          </cell>
        </row>
        <row r="21">
          <cell r="B21" t="str">
            <v xml:space="preserve">   Average 2</v>
          </cell>
          <cell r="D21">
            <v>1.8000000000000002E-2</v>
          </cell>
          <cell r="E21">
            <v>0</v>
          </cell>
          <cell r="F21">
            <v>1.8000000000000002E-2</v>
          </cell>
          <cell r="G21">
            <v>0</v>
          </cell>
          <cell r="H21">
            <v>0</v>
          </cell>
        </row>
        <row r="22">
          <cell r="B22" t="str">
            <v xml:space="preserve">   Lowest</v>
          </cell>
          <cell r="D22">
            <v>1.3999999999999999E-2</v>
          </cell>
          <cell r="E22">
            <v>0</v>
          </cell>
          <cell r="F22">
            <v>1.3999999999999999E-2</v>
          </cell>
          <cell r="G22">
            <v>0</v>
          </cell>
          <cell r="H22">
            <v>0</v>
          </cell>
        </row>
        <row r="23">
          <cell r="B23" t="str">
            <v xml:space="preserve">   Highest</v>
          </cell>
          <cell r="D23">
            <v>4.4999999999999998E-2</v>
          </cell>
          <cell r="E23">
            <v>0</v>
          </cell>
          <cell r="F23">
            <v>4.4999999999999998E-2</v>
          </cell>
          <cell r="G23">
            <v>0</v>
          </cell>
          <cell r="H23">
            <v>0</v>
          </cell>
        </row>
        <row r="25">
          <cell r="B25" t="str">
            <v>Not-on-us transaction 4</v>
          </cell>
        </row>
        <row r="26">
          <cell r="B26" t="str">
            <v xml:space="preserve">   Average 2</v>
          </cell>
          <cell r="D26">
            <v>1.8000000000000002E-2</v>
          </cell>
          <cell r="E26">
            <v>0</v>
          </cell>
          <cell r="F26">
            <v>1.8000000000000002E-2</v>
          </cell>
          <cell r="G26">
            <v>0</v>
          </cell>
          <cell r="H26">
            <v>0</v>
          </cell>
        </row>
        <row r="27">
          <cell r="B27" t="str">
            <v xml:space="preserve">   Lowest</v>
          </cell>
          <cell r="D27">
            <v>1.3999999999999999E-2</v>
          </cell>
          <cell r="E27">
            <v>0</v>
          </cell>
          <cell r="F27">
            <v>1.3999999999999999E-2</v>
          </cell>
          <cell r="G27">
            <v>0</v>
          </cell>
          <cell r="H27">
            <v>0</v>
          </cell>
        </row>
        <row r="28">
          <cell r="B28" t="str">
            <v xml:space="preserve">   Highest</v>
          </cell>
          <cell r="D28">
            <v>4.4999999999999998E-2</v>
          </cell>
          <cell r="E28">
            <v>0</v>
          </cell>
          <cell r="F28">
            <v>4.4999999999999998E-2</v>
          </cell>
          <cell r="G28">
            <v>0</v>
          </cell>
          <cell r="H28">
            <v>0</v>
          </cell>
        </row>
        <row r="30">
          <cell r="A30" t="str">
            <v>***</v>
          </cell>
          <cell r="B30" t="str">
            <v>No. of Transaction</v>
          </cell>
        </row>
        <row r="31">
          <cell r="B31" t="str">
            <v xml:space="preserve">   On-us 3</v>
          </cell>
          <cell r="D31">
            <v>0</v>
          </cell>
          <cell r="E31">
            <v>0</v>
          </cell>
          <cell r="F31">
            <v>0</v>
          </cell>
          <cell r="G31">
            <v>0</v>
          </cell>
          <cell r="H31">
            <v>0</v>
          </cell>
        </row>
        <row r="32">
          <cell r="B32" t="str">
            <v xml:space="preserve">   Not-on-us 4</v>
          </cell>
          <cell r="D32" t="str">
            <v>N/A</v>
          </cell>
          <cell r="E32">
            <v>0</v>
          </cell>
          <cell r="F32" t="str">
            <v>N/A</v>
          </cell>
          <cell r="G32">
            <v>0</v>
          </cell>
          <cell r="H32">
            <v>0</v>
          </cell>
        </row>
        <row r="34">
          <cell r="A34" t="str">
            <v>***</v>
          </cell>
          <cell r="B34" t="str">
            <v>Value. of Transaction (RM)</v>
          </cell>
        </row>
        <row r="35">
          <cell r="B35" t="str">
            <v xml:space="preserve">   On-us 3</v>
          </cell>
          <cell r="D35">
            <v>0</v>
          </cell>
          <cell r="E35">
            <v>0</v>
          </cell>
          <cell r="F35">
            <v>0</v>
          </cell>
          <cell r="G35">
            <v>0</v>
          </cell>
          <cell r="H35">
            <v>0</v>
          </cell>
        </row>
        <row r="36">
          <cell r="B36" t="str">
            <v xml:space="preserve">   Not-on-us 4</v>
          </cell>
          <cell r="D36" t="str">
            <v>N/A</v>
          </cell>
          <cell r="E36">
            <v>0</v>
          </cell>
          <cell r="F36" t="str">
            <v>N/A</v>
          </cell>
          <cell r="G36">
            <v>0</v>
          </cell>
          <cell r="H36">
            <v>0</v>
          </cell>
        </row>
        <row r="39">
          <cell r="B39" t="str">
            <v>Notes:</v>
          </cell>
        </row>
        <row r="41">
          <cell r="B41" t="str">
            <v>1 The total number of merchants acquired and terminals deployed by your institution as at month-end.</v>
          </cell>
        </row>
        <row r="42">
          <cell r="B42" t="str">
            <v>2 Average MDR = Total MDR (in percentage) divide by total number of merchant as at month-end.</v>
          </cell>
        </row>
        <row r="43">
          <cell r="B43" t="str">
            <v>3 On-us transaction = Transaction via card issued by your banking institution at terminals deployed by your institution.</v>
          </cell>
        </row>
        <row r="44">
          <cell r="B44" t="str">
            <v>4 Not-on-us transaction = Transaction via card issued by other banking institution at terminals deployed by your institution.</v>
          </cell>
        </row>
        <row r="46">
          <cell r="B46" t="str">
            <v>Comments (if any):</v>
          </cell>
          <cell r="C46" t="str">
            <v>The value and number of transactions for cards issued by other banking institutions transacted</v>
          </cell>
        </row>
        <row r="47">
          <cell r="C47" t="str">
            <v>at EON Bank's terminals currently are not available.</v>
          </cell>
        </row>
        <row r="48">
          <cell r="B48" t="str">
            <v>***</v>
          </cell>
          <cell r="C48" t="str">
            <v>The figures had been reported in FISS Reporting.</v>
          </cell>
        </row>
        <row r="52">
          <cell r="B52" t="str">
            <v>Please submit the above data not later than the 15th of the following reporting month to the following email address.</v>
          </cell>
        </row>
        <row r="53">
          <cell r="B53" t="str">
            <v>1) hamimah@bnm.gov.my</v>
          </cell>
          <cell r="D53" t="str">
            <v>Cik Hamimah - Tel: 2698 8044 Ext 8590</v>
          </cell>
        </row>
        <row r="54">
          <cell r="B54" t="str">
            <v>2) may@bnm.gov</v>
          </cell>
        </row>
        <row r="55">
          <cell r="B55" t="str">
            <v>3) pdmas@bnm.gov.my</v>
          </cell>
        </row>
        <row r="57">
          <cell r="B57" t="str">
            <v>Should you have any queries, please do not hesitate to contact Puan Noorashiken Othman at 03-26988044</v>
          </cell>
        </row>
        <row r="58">
          <cell r="B58" t="str">
            <v>ext. 8791 or email address norash@bnm.gov.my.</v>
          </cell>
        </row>
      </sheetData>
      <sheetData sheetId="1" refreshError="1"/>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it Card Acq buss"/>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WK"/>
    </sheetNames>
    <definedNames>
      <definedName name="var"/>
    </defined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WK"/>
    </sheetNames>
    <definedNames>
      <definedName name="var"/>
    </defined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ssumptions"/>
      <sheetName val="Overview_BxB"/>
      <sheetName val="LB and OL_S1"/>
      <sheetName val="LB and OL_S2"/>
      <sheetName val="K_BxB"/>
      <sheetName val="K_BxB_Fail"/>
      <sheetName val="Y0"/>
      <sheetName val="BS&gt;&gt;"/>
      <sheetName val="Y1_BS"/>
      <sheetName val="Y2_BS"/>
      <sheetName val="Y3_BS"/>
      <sheetName val="Y4_BS"/>
      <sheetName val="NII_BS"/>
      <sheetName val="CL_BS"/>
      <sheetName val="B3_BS"/>
      <sheetName val="S1&gt;&gt;"/>
      <sheetName val="Y1_S1"/>
      <sheetName val="Y2_S1"/>
      <sheetName val="Y3_S1"/>
      <sheetName val="Y4_S1"/>
      <sheetName val="NII_S1"/>
      <sheetName val="CL_S1"/>
      <sheetName val="Contagion"/>
      <sheetName val="B3_S1"/>
      <sheetName val="S2&gt;&gt;"/>
      <sheetName val="Y1_S2"/>
      <sheetName val="Y2_S2"/>
      <sheetName val="Y3_S2"/>
      <sheetName val="Y4_S2"/>
      <sheetName val="NII_S2"/>
      <sheetName val="CL_S2"/>
      <sheetName val="B3_S2"/>
      <sheetName val="Parent K Injection"/>
      <sheetName val="LB&gt;&gt;"/>
      <sheetName val="Meta_bank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ssumptions"/>
      <sheetName val="Overview_BxB"/>
      <sheetName val="LB and OL_S1"/>
      <sheetName val="LB and OL_S2"/>
      <sheetName val="K_BxB"/>
      <sheetName val="K_BxB_Fail"/>
      <sheetName val="Y0"/>
      <sheetName val="BS&gt;&gt;"/>
      <sheetName val="Y1_BS"/>
      <sheetName val="Y2_BS"/>
      <sheetName val="Y3_BS"/>
      <sheetName val="Y4_BS"/>
      <sheetName val="NII_BS"/>
      <sheetName val="CL_BS"/>
      <sheetName val="B3_BS"/>
      <sheetName val="S1&gt;&gt;"/>
      <sheetName val="Y1_S1"/>
      <sheetName val="Y2_S1"/>
      <sheetName val="Y3_S1"/>
      <sheetName val="Y4_S1"/>
      <sheetName val="NII_S1"/>
      <sheetName val="CL_S1"/>
      <sheetName val="Contagion"/>
      <sheetName val="B3_S1"/>
      <sheetName val="S2&gt;&gt;"/>
      <sheetName val="Y1_S2"/>
      <sheetName val="Y2_S2"/>
      <sheetName val="Y3_S2"/>
      <sheetName val="Y4_S2"/>
      <sheetName val="NII_S2"/>
      <sheetName val="CL_S2"/>
      <sheetName val="B3_S2"/>
      <sheetName val="Parent K Injection"/>
      <sheetName val="LB&gt;&gt;"/>
      <sheetName val="Meta_bank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0"/>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0"/>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Sch Selector"/>
      <sheetName val="Parameters"/>
      <sheetName val="Instruction"/>
      <sheetName val="S"/>
      <sheetName val="C"/>
      <sheetName val="A-ConsCr"/>
      <sheetName val="A-CommCr"/>
      <sheetName val="B-ConsDr"/>
      <sheetName val="B-CommDr"/>
      <sheetName val="B-OthDr"/>
      <sheetName val="B-Prepaid"/>
      <sheetName val="D-AcqBiz"/>
      <sheetName val="E"/>
      <sheetName val="F"/>
      <sheetName val="G"/>
      <sheetName val="H"/>
      <sheetName val="L"/>
      <sheetName val="M"/>
      <sheetName val="Rewards"/>
      <sheetName val="Module1"/>
      <sheetName val="Module2"/>
    </sheetNames>
    <sheetDataSet>
      <sheetData sheetId="0">
        <row r="2">
          <cell r="F2" t="str">
            <v>CIMB BANK BERHAD</v>
          </cell>
          <cell r="G2" t="str">
            <v>91742</v>
          </cell>
        </row>
      </sheetData>
      <sheetData sheetId="1">
        <row r="9">
          <cell r="C9" t="str">
            <v>Qtr Jun 09</v>
          </cell>
        </row>
      </sheetData>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ir"/>
    </sheetNames>
    <sheetDataSet>
      <sheetData sheetId="0">
        <row r="156">
          <cell r="B156">
            <v>35611</v>
          </cell>
          <cell r="C156">
            <v>7.5</v>
          </cell>
          <cell r="D156">
            <v>7.39</v>
          </cell>
          <cell r="E156">
            <v>6.69</v>
          </cell>
          <cell r="F156">
            <v>5.67</v>
          </cell>
        </row>
        <row r="157">
          <cell r="B157">
            <v>35612</v>
          </cell>
          <cell r="C157">
            <v>7.4487804878048784</v>
          </cell>
          <cell r="D157">
            <v>7.3056826056826054</v>
          </cell>
          <cell r="E157">
            <v>6.4820359281437128</v>
          </cell>
          <cell r="F157">
            <v>5.5450336280191195</v>
          </cell>
        </row>
        <row r="158">
          <cell r="B158">
            <v>35613</v>
          </cell>
          <cell r="C158">
            <v>7.4391903719912476</v>
          </cell>
          <cell r="D158">
            <v>7.3048760330578508</v>
          </cell>
          <cell r="E158">
            <v>6.3310344827586205</v>
          </cell>
          <cell r="F158">
            <v>5.5125299259506706</v>
          </cell>
        </row>
        <row r="159">
          <cell r="B159">
            <v>35614</v>
          </cell>
          <cell r="C159">
            <v>7.4037234042553193</v>
          </cell>
          <cell r="D159">
            <v>7.2324422843256375</v>
          </cell>
          <cell r="E159">
            <v>5.9983606557377049</v>
          </cell>
          <cell r="F159">
            <v>5.5044878070487719</v>
          </cell>
        </row>
        <row r="160">
          <cell r="B160">
            <v>35615</v>
          </cell>
          <cell r="C160">
            <v>7.5285714285714285</v>
          </cell>
          <cell r="D160">
            <v>7.5654929577464785</v>
          </cell>
          <cell r="E160">
            <v>7.5642857142857141</v>
          </cell>
          <cell r="F160">
            <v>5.7277589715005597</v>
          </cell>
        </row>
        <row r="161">
          <cell r="B161">
            <v>35616</v>
          </cell>
          <cell r="C161">
            <v>7.6035714285714286</v>
          </cell>
          <cell r="D161">
            <v>7.6091990782616179</v>
          </cell>
          <cell r="E161">
            <v>7.5221428571428568</v>
          </cell>
          <cell r="F161">
            <v>5.9568617558022199</v>
          </cell>
        </row>
        <row r="162">
          <cell r="B162">
            <v>35618</v>
          </cell>
          <cell r="C162">
            <v>7.6785714285714288</v>
          </cell>
          <cell r="D162">
            <v>7.6529051987767582</v>
          </cell>
          <cell r="E162">
            <v>7.48</v>
          </cell>
          <cell r="F162">
            <v>5.88625939259519</v>
          </cell>
        </row>
        <row r="163">
          <cell r="B163">
            <v>35619</v>
          </cell>
          <cell r="C163">
            <v>7.7452380952380953</v>
          </cell>
          <cell r="D163">
            <v>7.8357142857142854</v>
          </cell>
          <cell r="E163">
            <v>7.4982071713147409</v>
          </cell>
          <cell r="F163">
            <v>5.9811761259096929</v>
          </cell>
        </row>
        <row r="164">
          <cell r="B164">
            <v>35620</v>
          </cell>
          <cell r="C164">
            <v>7.9</v>
          </cell>
          <cell r="D164">
            <v>8.0169491525423737</v>
          </cell>
          <cell r="E164">
            <v>8.0086956521739125</v>
          </cell>
          <cell r="F164">
            <v>7.5230499646180995</v>
          </cell>
        </row>
        <row r="165">
          <cell r="B165">
            <v>35621</v>
          </cell>
          <cell r="C165">
            <v>8.5967213114754095</v>
          </cell>
          <cell r="D165">
            <v>9.0068681318681314</v>
          </cell>
          <cell r="E165">
            <v>9.3333333333333339</v>
          </cell>
          <cell r="F165">
            <v>40.434899007428811</v>
          </cell>
        </row>
        <row r="166">
          <cell r="B166">
            <v>35622</v>
          </cell>
          <cell r="D166">
            <v>15.081232492997199</v>
          </cell>
          <cell r="E166">
            <v>25.428390848186069</v>
          </cell>
          <cell r="F166">
            <v>35.518067574287286</v>
          </cell>
        </row>
        <row r="167">
          <cell r="B167">
            <v>35623</v>
          </cell>
          <cell r="D167">
            <v>15.79098882474003</v>
          </cell>
          <cell r="E167">
            <v>25.451037529356192</v>
          </cell>
          <cell r="F167">
            <v>38.376063918063494</v>
          </cell>
        </row>
        <row r="168">
          <cell r="B168">
            <v>35625</v>
          </cell>
          <cell r="D168">
            <v>16.500745156482861</v>
          </cell>
          <cell r="E168">
            <v>25.473684210526315</v>
          </cell>
          <cell r="F168">
            <v>12.303110708430408</v>
          </cell>
        </row>
        <row r="169">
          <cell r="B169">
            <v>35626</v>
          </cell>
          <cell r="D169">
            <v>11.312750333778371</v>
          </cell>
          <cell r="E169">
            <v>11.894104498463259</v>
          </cell>
          <cell r="F169">
            <v>11.16752309412203</v>
          </cell>
        </row>
        <row r="170">
          <cell r="B170">
            <v>35627</v>
          </cell>
          <cell r="D170">
            <v>10.315315315315315</v>
          </cell>
          <cell r="E170">
            <v>11.115384615384615</v>
          </cell>
          <cell r="F170">
            <v>10.321053077836188</v>
          </cell>
        </row>
        <row r="171">
          <cell r="B171">
            <v>35628</v>
          </cell>
          <cell r="D171">
            <v>9.9547822582966354</v>
          </cell>
          <cell r="E171">
            <v>10.841814870366402</v>
          </cell>
          <cell r="F171">
            <v>9.618887923878523</v>
          </cell>
        </row>
        <row r="172">
          <cell r="B172">
            <v>35629</v>
          </cell>
          <cell r="D172">
            <v>9.5942492012779557</v>
          </cell>
          <cell r="E172">
            <v>10.56824512534819</v>
          </cell>
          <cell r="F172">
            <v>8.9167227699208578</v>
          </cell>
        </row>
        <row r="173">
          <cell r="B173">
            <v>35630</v>
          </cell>
          <cell r="D173">
            <v>9.3549114858848803</v>
          </cell>
          <cell r="E173">
            <v>9.9987452041835283</v>
          </cell>
          <cell r="F173">
            <v>7.7206251115663491</v>
          </cell>
        </row>
        <row r="174">
          <cell r="B174">
            <v>35632</v>
          </cell>
          <cell r="D174">
            <v>9.1155737704918032</v>
          </cell>
          <cell r="E174">
            <v>9.4292452830188687</v>
          </cell>
          <cell r="F174">
            <v>8.6640184752857827</v>
          </cell>
        </row>
        <row r="175">
          <cell r="B175">
            <v>35633</v>
          </cell>
          <cell r="D175">
            <v>8.8208126858275513</v>
          </cell>
          <cell r="E175">
            <v>8.4075000000000006</v>
          </cell>
          <cell r="F175">
            <v>8.6239038896925564</v>
          </cell>
        </row>
        <row r="176">
          <cell r="B176">
            <v>35634</v>
          </cell>
          <cell r="C176">
            <v>8.42</v>
          </cell>
          <cell r="D176">
            <v>8.2424849699398806</v>
          </cell>
          <cell r="E176">
            <v>8.3466898954703836</v>
          </cell>
          <cell r="F176">
            <v>8.449841294778583</v>
          </cell>
        </row>
        <row r="177">
          <cell r="B177">
            <v>35635</v>
          </cell>
          <cell r="C177">
            <v>7.9555555555555557</v>
          </cell>
          <cell r="D177">
            <v>7.9044999999999996</v>
          </cell>
          <cell r="E177">
            <v>8.3333333333333339</v>
          </cell>
          <cell r="F177">
            <v>8.4621805620261963</v>
          </cell>
        </row>
        <row r="178">
          <cell r="B178">
            <v>35636</v>
          </cell>
          <cell r="D178">
            <v>8.0686881188118811</v>
          </cell>
          <cell r="E178">
            <v>8.5198924731182792</v>
          </cell>
          <cell r="F178">
            <v>8.6547615591319804</v>
          </cell>
        </row>
        <row r="179">
          <cell r="B179">
            <v>35637</v>
          </cell>
          <cell r="D179">
            <v>8.2129338689787659</v>
          </cell>
          <cell r="E179">
            <v>8.595660522273425</v>
          </cell>
          <cell r="F179">
            <v>7.9546295688693487</v>
          </cell>
        </row>
        <row r="180">
          <cell r="B180">
            <v>35639</v>
          </cell>
          <cell r="D180">
            <v>8.3571796191456507</v>
          </cell>
          <cell r="E180">
            <v>8.6714285714285708</v>
          </cell>
          <cell r="F180">
            <v>8.52600580270793</v>
          </cell>
        </row>
        <row r="181">
          <cell r="B181">
            <v>35640</v>
          </cell>
          <cell r="C181">
            <v>8.375</v>
          </cell>
          <cell r="D181">
            <v>8.5131313131313124</v>
          </cell>
          <cell r="E181">
            <v>8.5075471698113212</v>
          </cell>
          <cell r="F181">
            <v>8.5526827332660833</v>
          </cell>
        </row>
        <row r="182">
          <cell r="B182">
            <v>35641</v>
          </cell>
          <cell r="D182">
            <v>8.580723606168446</v>
          </cell>
          <cell r="E182">
            <v>8.6819261213720313</v>
          </cell>
          <cell r="F182">
            <v>8.6046712577346938</v>
          </cell>
        </row>
        <row r="183">
          <cell r="B183">
            <v>35642</v>
          </cell>
          <cell r="D183">
            <v>8.6072175732217566</v>
          </cell>
          <cell r="E183">
            <v>8.7084388185654014</v>
          </cell>
          <cell r="F183">
            <v>8.6492910996253975</v>
          </cell>
        </row>
        <row r="184">
          <cell r="B184">
            <v>35643</v>
          </cell>
          <cell r="D184">
            <v>8.6706059088632941</v>
          </cell>
          <cell r="E184">
            <v>8.7720338983050841</v>
          </cell>
          <cell r="F184">
            <v>8.1760073601396535</v>
          </cell>
        </row>
        <row r="185">
          <cell r="B185">
            <v>35644</v>
          </cell>
          <cell r="D185">
            <v>8.4401827621239551</v>
          </cell>
          <cell r="E185">
            <v>8.4421707953063887</v>
          </cell>
          <cell r="F185">
            <v>8.2228710886429006</v>
          </cell>
        </row>
        <row r="186">
          <cell r="B186">
            <v>35646</v>
          </cell>
          <cell r="C186">
            <v>8.1809523809523803</v>
          </cell>
          <cell r="D186">
            <v>8.2097596153846162</v>
          </cell>
          <cell r="E186">
            <v>8.1123076923076916</v>
          </cell>
          <cell r="F186">
            <v>7.726880478715028</v>
          </cell>
        </row>
        <row r="187">
          <cell r="B187">
            <v>35647</v>
          </cell>
          <cell r="C187">
            <v>8.052941176470588</v>
          </cell>
          <cell r="D187">
            <v>8.1599406528189906</v>
          </cell>
          <cell r="E187">
            <v>7.9717868338557993</v>
          </cell>
          <cell r="F187">
            <v>8.0015445577369224</v>
          </cell>
        </row>
        <row r="188">
          <cell r="B188">
            <v>35648</v>
          </cell>
          <cell r="C188">
            <v>8.1</v>
          </cell>
          <cell r="D188">
            <v>8.1089108910891081</v>
          </cell>
          <cell r="E188">
            <v>7.9724264705882355</v>
          </cell>
          <cell r="F188">
            <v>7.6837504018641001</v>
          </cell>
        </row>
        <row r="189">
          <cell r="B189">
            <v>35649</v>
          </cell>
          <cell r="C189">
            <v>8</v>
          </cell>
          <cell r="D189">
            <v>7.95</v>
          </cell>
          <cell r="E189">
            <v>7.4655391120507399</v>
          </cell>
          <cell r="F189">
            <v>6.5305562832626958</v>
          </cell>
        </row>
        <row r="190">
          <cell r="B190">
            <v>35650</v>
          </cell>
          <cell r="C190">
            <v>7.885416666666667</v>
          </cell>
          <cell r="D190">
            <v>7.8931972789115648</v>
          </cell>
          <cell r="E190">
            <v>7.0515463917525771</v>
          </cell>
          <cell r="F190">
            <v>6.1421496887809317</v>
          </cell>
        </row>
        <row r="191">
          <cell r="B191">
            <v>35651</v>
          </cell>
          <cell r="C191">
            <v>7.9427083333333339</v>
          </cell>
          <cell r="D191">
            <v>7.8491079331360796</v>
          </cell>
          <cell r="E191">
            <v>7.0170231958762885</v>
          </cell>
          <cell r="F191">
            <v>6.1113905705098208</v>
          </cell>
        </row>
        <row r="192">
          <cell r="B192">
            <v>35653</v>
          </cell>
          <cell r="C192">
            <v>8</v>
          </cell>
          <cell r="D192">
            <v>7.8050185873605944</v>
          </cell>
          <cell r="E192">
            <v>6.9824999999999999</v>
          </cell>
          <cell r="F192">
            <v>5.7235810278006145</v>
          </cell>
        </row>
        <row r="193">
          <cell r="B193">
            <v>35654</v>
          </cell>
          <cell r="C193">
            <v>7.5795555555555554</v>
          </cell>
          <cell r="D193">
            <v>7.3787260616153203</v>
          </cell>
          <cell r="E193">
            <v>6.6695121951219516</v>
          </cell>
          <cell r="F193">
            <v>5.5436047763989702</v>
          </cell>
        </row>
        <row r="194">
          <cell r="B194">
            <v>35655</v>
          </cell>
          <cell r="C194">
            <v>7.479166666666667</v>
          </cell>
          <cell r="D194">
            <v>7.3008928571428573</v>
          </cell>
          <cell r="E194">
            <v>6.2424999999999997</v>
          </cell>
          <cell r="F194">
            <v>5.5304082931708649</v>
          </cell>
        </row>
        <row r="195">
          <cell r="B195">
            <v>35656</v>
          </cell>
          <cell r="C195">
            <v>7.508064516129032</v>
          </cell>
          <cell r="D195">
            <v>7.3550847457627118</v>
          </cell>
          <cell r="E195">
            <v>6.0948387096774193</v>
          </cell>
          <cell r="F195">
            <v>5.5221984219437266</v>
          </cell>
        </row>
        <row r="196">
          <cell r="B196">
            <v>35657</v>
          </cell>
          <cell r="C196">
            <v>7.4631578947368418</v>
          </cell>
          <cell r="D196">
            <v>7.3032894736842104</v>
          </cell>
          <cell r="E196">
            <v>6.0038461538461538</v>
          </cell>
          <cell r="F196">
            <v>5.5219837385327235</v>
          </cell>
        </row>
        <row r="197">
          <cell r="B197">
            <v>35658</v>
          </cell>
          <cell r="C197">
            <v>7.5115789473684211</v>
          </cell>
          <cell r="D197">
            <v>7.3516447368421058</v>
          </cell>
          <cell r="E197">
            <v>6.2369230769230768</v>
          </cell>
          <cell r="F197">
            <v>6.3487501206447252</v>
          </cell>
        </row>
        <row r="198">
          <cell r="B198">
            <v>35660</v>
          </cell>
          <cell r="C198">
            <v>7.5600000000000005</v>
          </cell>
          <cell r="D198">
            <v>7.4</v>
          </cell>
          <cell r="E198">
            <v>6.47</v>
          </cell>
          <cell r="F198">
            <v>5.6000000000000005</v>
          </cell>
        </row>
        <row r="199">
          <cell r="B199">
            <v>35661</v>
          </cell>
          <cell r="C199">
            <v>7.5453488372093025</v>
          </cell>
          <cell r="D199">
            <v>7.4297759433962263</v>
          </cell>
          <cell r="E199">
            <v>6.3970588235294121</v>
          </cell>
          <cell r="F199">
            <v>5.5207926236510572</v>
          </cell>
        </row>
        <row r="200">
          <cell r="B200">
            <v>35662</v>
          </cell>
          <cell r="C200">
            <v>7.5294117647058822</v>
          </cell>
          <cell r="D200">
            <v>7.3953874538745383</v>
          </cell>
          <cell r="E200">
            <v>6.2132075471698114</v>
          </cell>
          <cell r="F200">
            <v>5.5144053785958338</v>
          </cell>
        </row>
        <row r="201">
          <cell r="B201">
            <v>35663</v>
          </cell>
          <cell r="C201">
            <v>7.5388888888888888</v>
          </cell>
          <cell r="D201">
            <v>7.3868965517241376</v>
          </cell>
          <cell r="E201">
            <v>6.2128712871287126</v>
          </cell>
          <cell r="F201">
            <v>5.5249157519508314</v>
          </cell>
        </row>
        <row r="202">
          <cell r="B202">
            <v>35664</v>
          </cell>
          <cell r="C202">
            <v>7.5</v>
          </cell>
          <cell r="D202">
            <v>7.3966666666666665</v>
          </cell>
          <cell r="E202">
            <v>6</v>
          </cell>
          <cell r="F202">
            <v>5.5128830926874706</v>
          </cell>
        </row>
        <row r="204">
          <cell r="B204">
            <v>35667</v>
          </cell>
          <cell r="C204">
            <v>7.5267441860465114</v>
          </cell>
          <cell r="D204">
            <v>7.398318965517241</v>
          </cell>
          <cell r="E204">
            <v>6.822857142857143</v>
          </cell>
          <cell r="F204">
            <v>7.1002258359972705</v>
          </cell>
        </row>
        <row r="205">
          <cell r="B205">
            <v>35668</v>
          </cell>
          <cell r="C205">
            <v>7.5500000000000007</v>
          </cell>
          <cell r="D205">
            <v>7.4464883846569423</v>
          </cell>
          <cell r="E205">
            <v>7.486602357984995</v>
          </cell>
          <cell r="F205">
            <v>6.2505120377168915</v>
          </cell>
        </row>
        <row r="206">
          <cell r="B206">
            <v>35669</v>
          </cell>
          <cell r="C206">
            <v>7.5304347826086957</v>
          </cell>
          <cell r="D206">
            <v>7.424074074074074</v>
          </cell>
          <cell r="E206">
            <v>6.9961538461538462</v>
          </cell>
          <cell r="F206">
            <v>5.6906746325647228</v>
          </cell>
        </row>
        <row r="207">
          <cell r="B207">
            <v>35670</v>
          </cell>
          <cell r="C207">
            <v>7.5230596175478066</v>
          </cell>
          <cell r="D207">
            <v>7.4228571428571426</v>
          </cell>
          <cell r="E207">
            <v>6.9810606060606064</v>
          </cell>
          <cell r="F207">
            <v>5.5834669438338587</v>
          </cell>
        </row>
        <row r="208">
          <cell r="B208">
            <v>35671</v>
          </cell>
          <cell r="C208">
            <v>7.5</v>
          </cell>
          <cell r="D208">
            <v>7.4</v>
          </cell>
          <cell r="E208">
            <v>6.6047169811320758</v>
          </cell>
          <cell r="F208">
            <v>5.3014285932765883</v>
          </cell>
        </row>
        <row r="209">
          <cell r="B209">
            <v>35672</v>
          </cell>
          <cell r="F209">
            <v>5.68</v>
          </cell>
        </row>
        <row r="210">
          <cell r="B210">
            <v>35674</v>
          </cell>
          <cell r="F210">
            <v>5.7850000000000001</v>
          </cell>
        </row>
        <row r="211">
          <cell r="B211">
            <v>35675</v>
          </cell>
          <cell r="C211">
            <v>7.52</v>
          </cell>
          <cell r="D211">
            <v>7.44</v>
          </cell>
          <cell r="E211">
            <v>6.84</v>
          </cell>
          <cell r="F211">
            <v>5.89</v>
          </cell>
        </row>
        <row r="212">
          <cell r="B212">
            <v>35676</v>
          </cell>
          <cell r="C212">
            <v>7.53</v>
          </cell>
          <cell r="D212">
            <v>7.450529801324504</v>
          </cell>
          <cell r="E212">
            <v>6.7285996055226818</v>
          </cell>
          <cell r="F212">
            <v>5.5022565096042193</v>
          </cell>
        </row>
        <row r="213">
          <cell r="B213">
            <v>35677</v>
          </cell>
          <cell r="C213">
            <v>7.55</v>
          </cell>
          <cell r="D213">
            <v>7.4497627520759204</v>
          </cell>
          <cell r="E213">
            <v>6.5650839054157135</v>
          </cell>
          <cell r="F213">
            <v>5.2502274920722449</v>
          </cell>
        </row>
        <row r="214">
          <cell r="B214">
            <v>35678</v>
          </cell>
          <cell r="C214">
            <v>7.5497080291970802</v>
          </cell>
          <cell r="D214">
            <v>7.4249999999999998</v>
          </cell>
          <cell r="E214">
            <v>6.4471726190476186</v>
          </cell>
          <cell r="F214">
            <v>5.2275453732569677</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Sch Selector"/>
    </sheet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 Capitalisation"/>
      <sheetName val="BS - Capital"/>
      <sheetName val="BS - Profit"/>
      <sheetName val="BS - Asset quality"/>
      <sheetName val="BS - LiquidityBuffer"/>
      <sheetName val="Ins_CAR"/>
      <sheetName val="Ins_Table"/>
      <sheetName val="Ins_Claims Ratio"/>
    </sheetNames>
    <sheetDataSet>
      <sheetData sheetId="0"/>
      <sheetData sheetId="1"/>
      <sheetData sheetId="2"/>
      <sheetData sheetId="3"/>
      <sheetData sheetId="4"/>
      <sheetData sheetId="5"/>
      <sheetData sheetId="6"/>
      <sheetData sheetId="7"/>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_CAR"/>
      <sheetName val="BS - Capitalisation"/>
      <sheetName val="BS - Capital"/>
      <sheetName val="BS - Profit"/>
      <sheetName val="BS - Asset quality"/>
      <sheetName val="BS - LiquidityBuffer"/>
      <sheetName val="Ins_Table"/>
      <sheetName val="Ins_Claims Ratio"/>
    </sheetNames>
    <sheetDataSet>
      <sheetData sheetId="0"/>
      <sheetData sheetId="1"/>
      <sheetData sheetId="2"/>
      <sheetData sheetId="3"/>
      <sheetData sheetId="4"/>
      <sheetData sheetId="5"/>
      <sheetData sheetId="6"/>
      <sheetData sheetId="7"/>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_CAR"/>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_CAR"/>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4"/>
      <sheetName val="C1"/>
      <sheetName val="C2"/>
      <sheetName val="C3"/>
      <sheetName val="C5"/>
      <sheetName val="C6"/>
      <sheetName val="C7"/>
      <sheetName val="C8"/>
      <sheetName val="C9"/>
      <sheetName val="C10"/>
      <sheetName val="C11"/>
      <sheetName val="C12"/>
      <sheetName val="T1"/>
      <sheetName val="T2"/>
      <sheetName val="T3"/>
      <sheetName val="T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4"/>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TM1 Type House"/>
      <sheetName val="TM 1 by State"/>
      <sheetName val="Sheet1"/>
      <sheetName val="B"/>
      <sheetName val="C"/>
      <sheetName val="MHPI 98-2000"/>
      <sheetName val="MHPI 98-2000 State"/>
    </sheetNames>
    <sheetDataSet>
      <sheetData sheetId="0">
        <row r="2">
          <cell r="A2" t="str">
            <v xml:space="preserve">              Malaysian House Price Indices</v>
          </cell>
        </row>
        <row r="4">
          <cell r="B4" t="str">
            <v>Terraced</v>
          </cell>
          <cell r="D4" t="str">
            <v>Semi-Detached</v>
          </cell>
          <cell r="F4" t="str">
            <v>Detached</v>
          </cell>
          <cell r="H4" t="str">
            <v>High-Rise Unit</v>
          </cell>
          <cell r="J4" t="str">
            <v>Overall</v>
          </cell>
        </row>
        <row r="5">
          <cell r="A5" t="str">
            <v>Year</v>
          </cell>
          <cell r="B5" t="str">
            <v>Index</v>
          </cell>
          <cell r="C5" t="str">
            <v>% Change</v>
          </cell>
          <cell r="D5" t="str">
            <v>Index</v>
          </cell>
          <cell r="E5" t="str">
            <v>% Change</v>
          </cell>
          <cell r="F5" t="str">
            <v>Index</v>
          </cell>
          <cell r="G5" t="str">
            <v>% Change</v>
          </cell>
          <cell r="H5" t="str">
            <v>Index</v>
          </cell>
          <cell r="I5" t="str">
            <v>% Change</v>
          </cell>
          <cell r="J5" t="str">
            <v>Index</v>
          </cell>
          <cell r="K5" t="str">
            <v>% Change</v>
          </cell>
        </row>
        <row r="6">
          <cell r="A6">
            <v>1988</v>
          </cell>
          <cell r="B6">
            <v>93.4</v>
          </cell>
          <cell r="C6" t="str">
            <v>-</v>
          </cell>
          <cell r="D6">
            <v>95.6</v>
          </cell>
          <cell r="E6" t="str">
            <v>-</v>
          </cell>
          <cell r="F6">
            <v>97.1</v>
          </cell>
          <cell r="G6" t="str">
            <v>-</v>
          </cell>
          <cell r="H6">
            <v>78.099999999999994</v>
          </cell>
          <cell r="I6" t="str">
            <v>-</v>
          </cell>
          <cell r="J6">
            <v>92.2</v>
          </cell>
          <cell r="K6" t="str">
            <v>-</v>
          </cell>
        </row>
        <row r="7">
          <cell r="A7">
            <v>1989</v>
          </cell>
          <cell r="B7">
            <v>95</v>
          </cell>
          <cell r="C7">
            <v>1.7130620985010614</v>
          </cell>
          <cell r="D7">
            <v>96.2</v>
          </cell>
          <cell r="E7">
            <v>0.62761506276152179</v>
          </cell>
          <cell r="F7">
            <v>98.7</v>
          </cell>
          <cell r="G7">
            <v>1.6477857878475888</v>
          </cell>
          <cell r="H7">
            <v>92.6</v>
          </cell>
          <cell r="I7">
            <v>18.565941101152372</v>
          </cell>
          <cell r="J7">
            <v>96.1</v>
          </cell>
          <cell r="K7">
            <v>4.2299349240780826</v>
          </cell>
        </row>
        <row r="8">
          <cell r="A8" t="str">
            <v>1990</v>
          </cell>
          <cell r="B8">
            <v>100</v>
          </cell>
          <cell r="C8">
            <v>5.2631578947368363</v>
          </cell>
          <cell r="D8">
            <v>100</v>
          </cell>
          <cell r="E8">
            <v>3.9501039501039559</v>
          </cell>
          <cell r="F8">
            <v>100</v>
          </cell>
          <cell r="G8">
            <v>1.3171225937183451</v>
          </cell>
          <cell r="H8">
            <v>100</v>
          </cell>
          <cell r="I8">
            <v>7.9913606911447221</v>
          </cell>
          <cell r="J8">
            <v>100</v>
          </cell>
          <cell r="K8">
            <v>4.058272632674309</v>
          </cell>
        </row>
        <row r="9">
          <cell r="A9" t="str">
            <v>1991</v>
          </cell>
          <cell r="B9">
            <v>113.5</v>
          </cell>
          <cell r="C9">
            <v>13.5</v>
          </cell>
          <cell r="D9">
            <v>110</v>
          </cell>
          <cell r="E9">
            <v>10.000000000000009</v>
          </cell>
          <cell r="F9">
            <v>114.3</v>
          </cell>
          <cell r="G9">
            <v>14.3</v>
          </cell>
          <cell r="H9">
            <v>107.2</v>
          </cell>
          <cell r="I9">
            <v>7.2000000000000064</v>
          </cell>
          <cell r="J9">
            <v>125.5</v>
          </cell>
          <cell r="K9">
            <v>25.499999999999989</v>
          </cell>
        </row>
        <row r="10">
          <cell r="A10" t="str">
            <v>1992</v>
          </cell>
          <cell r="B10">
            <v>123.5</v>
          </cell>
          <cell r="C10">
            <v>8.8105726872246706</v>
          </cell>
          <cell r="D10">
            <v>118.2</v>
          </cell>
          <cell r="E10">
            <v>7.454545454545447</v>
          </cell>
          <cell r="F10">
            <v>125.8</v>
          </cell>
          <cell r="G10">
            <v>10.061242344706912</v>
          </cell>
          <cell r="H10">
            <v>107.3</v>
          </cell>
          <cell r="I10">
            <v>9.3283582089553896E-2</v>
          </cell>
          <cell r="J10">
            <v>140.69999999999999</v>
          </cell>
          <cell r="K10">
            <v>12.111553784860551</v>
          </cell>
        </row>
        <row r="11">
          <cell r="A11" t="str">
            <v>1993</v>
          </cell>
          <cell r="B11">
            <v>128.9</v>
          </cell>
          <cell r="C11">
            <v>4.3724696356275405</v>
          </cell>
          <cell r="D11">
            <v>122.1</v>
          </cell>
          <cell r="E11">
            <v>3.2994923857867953</v>
          </cell>
          <cell r="F11">
            <v>135.19999999999999</v>
          </cell>
          <cell r="G11">
            <v>7.472178060413337</v>
          </cell>
          <cell r="H11">
            <v>105.8</v>
          </cell>
          <cell r="I11">
            <v>-1.3979496738117381</v>
          </cell>
          <cell r="J11">
            <v>147.5</v>
          </cell>
          <cell r="K11">
            <v>4.8329779673063289</v>
          </cell>
        </row>
        <row r="12">
          <cell r="A12" t="str">
            <v>1994</v>
          </cell>
          <cell r="B12">
            <v>141.1</v>
          </cell>
          <cell r="C12">
            <v>9.4647013188518194</v>
          </cell>
          <cell r="D12">
            <v>130</v>
          </cell>
          <cell r="E12">
            <v>6.4701064701064848</v>
          </cell>
          <cell r="F12">
            <v>148.69999999999999</v>
          </cell>
          <cell r="G12">
            <v>9.9852071005917189</v>
          </cell>
          <cell r="H12">
            <v>112.2</v>
          </cell>
          <cell r="I12">
            <v>6.0491493383743045</v>
          </cell>
          <cell r="J12">
            <v>159.30000000000001</v>
          </cell>
          <cell r="K12">
            <v>8.0000000000000071</v>
          </cell>
        </row>
        <row r="13">
          <cell r="A13" t="str">
            <v>1995</v>
          </cell>
          <cell r="B13">
            <v>158.4</v>
          </cell>
          <cell r="C13">
            <v>12.26080793763289</v>
          </cell>
          <cell r="D13">
            <v>142.69999999999999</v>
          </cell>
          <cell r="E13">
            <v>9.7692307692307523</v>
          </cell>
          <cell r="F13">
            <v>172</v>
          </cell>
          <cell r="G13">
            <v>15.669132481506388</v>
          </cell>
          <cell r="H13">
            <v>116.9</v>
          </cell>
          <cell r="I13">
            <v>4.1889483065953748</v>
          </cell>
          <cell r="J13">
            <v>188.5</v>
          </cell>
          <cell r="K13">
            <v>18.330194601381034</v>
          </cell>
        </row>
        <row r="14">
          <cell r="A14" t="str">
            <v>1996</v>
          </cell>
          <cell r="B14">
            <v>174.5</v>
          </cell>
          <cell r="C14">
            <v>10.164141414141415</v>
          </cell>
          <cell r="D14">
            <v>154.19999999999999</v>
          </cell>
          <cell r="E14">
            <v>8.0588647512263467</v>
          </cell>
          <cell r="F14">
            <v>196.2</v>
          </cell>
          <cell r="G14">
            <v>14.06976744186046</v>
          </cell>
          <cell r="H14">
            <v>115.7</v>
          </cell>
          <cell r="I14">
            <v>-1.0265183917878562</v>
          </cell>
          <cell r="J14">
            <v>212.8</v>
          </cell>
          <cell r="K14">
            <v>12.891246684350133</v>
          </cell>
        </row>
        <row r="15">
          <cell r="A15">
            <v>1997</v>
          </cell>
          <cell r="B15">
            <v>192</v>
          </cell>
          <cell r="C15">
            <v>10.028653295128942</v>
          </cell>
          <cell r="D15">
            <v>158.6</v>
          </cell>
          <cell r="E15">
            <v>2.8534370946822429</v>
          </cell>
          <cell r="F15">
            <v>204.6</v>
          </cell>
          <cell r="G15">
            <v>4.2813455657492394</v>
          </cell>
          <cell r="H15">
            <v>110.2</v>
          </cell>
          <cell r="I15">
            <v>-4.7536732929991388</v>
          </cell>
          <cell r="J15">
            <v>216.8</v>
          </cell>
          <cell r="K15">
            <v>1.8796992481203034</v>
          </cell>
        </row>
        <row r="16">
          <cell r="A16">
            <v>1998</v>
          </cell>
          <cell r="B16">
            <v>182.7</v>
          </cell>
          <cell r="C16">
            <v>-4.8437500000000018</v>
          </cell>
          <cell r="D16">
            <v>145.69999999999999</v>
          </cell>
          <cell r="E16">
            <v>-8.1336696090794529</v>
          </cell>
          <cell r="F16">
            <v>176.7</v>
          </cell>
          <cell r="G16">
            <v>-13.636363636363635</v>
          </cell>
          <cell r="H16">
            <v>103.4</v>
          </cell>
          <cell r="I16">
            <v>-6.1705989110707797</v>
          </cell>
          <cell r="J16">
            <v>196.4</v>
          </cell>
          <cell r="K16">
            <v>-9.4095940959409656</v>
          </cell>
        </row>
        <row r="17">
          <cell r="A17">
            <v>1999</v>
          </cell>
          <cell r="B17">
            <v>176.4</v>
          </cell>
          <cell r="C17">
            <v>-3.5</v>
          </cell>
          <cell r="D17">
            <v>139.30000000000001</v>
          </cell>
          <cell r="E17">
            <v>-4.3925875085792594</v>
          </cell>
          <cell r="F17">
            <v>164.9</v>
          </cell>
          <cell r="G17">
            <v>-6.6779852857951187</v>
          </cell>
          <cell r="H17">
            <v>99.6</v>
          </cell>
          <cell r="I17">
            <v>-3.6750483558994351</v>
          </cell>
          <cell r="J17">
            <v>191.8</v>
          </cell>
          <cell r="K17">
            <v>-2.3421588594704668</v>
          </cell>
        </row>
        <row r="18">
          <cell r="A18">
            <v>2000</v>
          </cell>
          <cell r="B18">
            <v>196.1</v>
          </cell>
          <cell r="C18">
            <v>11.167800453514731</v>
          </cell>
          <cell r="D18">
            <v>154.1</v>
          </cell>
          <cell r="E18">
            <v>10.624551328068899</v>
          </cell>
          <cell r="F18">
            <v>181</v>
          </cell>
          <cell r="G18">
            <v>9.7634930260763966</v>
          </cell>
          <cell r="H18">
            <v>110.2</v>
          </cell>
          <cell r="I18">
            <v>10.642570281124497</v>
          </cell>
          <cell r="J18">
            <v>200.8</v>
          </cell>
          <cell r="K18">
            <v>4.6923879040667416</v>
          </cell>
        </row>
        <row r="19">
          <cell r="A19">
            <v>2001</v>
          </cell>
          <cell r="B19">
            <v>196.7</v>
          </cell>
          <cell r="C19">
            <v>0.30596634370219089</v>
          </cell>
          <cell r="D19">
            <v>156.6</v>
          </cell>
          <cell r="E19">
            <v>1.6223231667748195</v>
          </cell>
          <cell r="F19">
            <v>180</v>
          </cell>
          <cell r="G19">
            <v>-0.55248618784530246</v>
          </cell>
          <cell r="H19">
            <v>106.5</v>
          </cell>
          <cell r="I19">
            <v>-3.3575317604355726</v>
          </cell>
          <cell r="J19">
            <v>199.7</v>
          </cell>
          <cell r="K19">
            <v>-0.6</v>
          </cell>
        </row>
        <row r="21">
          <cell r="A21" t="str">
            <v>1997 (Jan-June)</v>
          </cell>
          <cell r="B21">
            <v>191.5</v>
          </cell>
          <cell r="C21">
            <v>11.2</v>
          </cell>
          <cell r="D21">
            <v>157.4</v>
          </cell>
          <cell r="E21">
            <v>8.5</v>
          </cell>
          <cell r="F21">
            <v>203.1</v>
          </cell>
          <cell r="G21">
            <v>10.4</v>
          </cell>
          <cell r="H21">
            <v>110.4</v>
          </cell>
          <cell r="I21">
            <v>-4.5999999999999996</v>
          </cell>
          <cell r="J21">
            <v>215.7</v>
          </cell>
          <cell r="K21">
            <v>6.1</v>
          </cell>
        </row>
        <row r="22">
          <cell r="C22">
            <v>-6.1</v>
          </cell>
          <cell r="E22">
            <v>-1</v>
          </cell>
          <cell r="G22">
            <v>-0.8</v>
          </cell>
          <cell r="I22">
            <v>-5</v>
          </cell>
          <cell r="K22" t="str">
            <v>(1.2)</v>
          </cell>
        </row>
        <row r="24">
          <cell r="A24" t="str">
            <v>(Jul-Dec)</v>
          </cell>
          <cell r="B24">
            <v>193.2</v>
          </cell>
          <cell r="C24">
            <v>6.6</v>
          </cell>
          <cell r="D24">
            <v>159.5</v>
          </cell>
          <cell r="E24">
            <v>2.4</v>
          </cell>
          <cell r="F24">
            <v>205.7</v>
          </cell>
          <cell r="G24">
            <v>2.1</v>
          </cell>
          <cell r="H24">
            <v>110.1</v>
          </cell>
          <cell r="I24">
            <v>-5.3</v>
          </cell>
          <cell r="J24">
            <v>217.6</v>
          </cell>
          <cell r="K24">
            <v>2.1</v>
          </cell>
        </row>
        <row r="25">
          <cell r="C25">
            <v>-0.9</v>
          </cell>
          <cell r="E25">
            <v>-1.3</v>
          </cell>
          <cell r="G25">
            <v>-1.3</v>
          </cell>
          <cell r="I25" t="str">
            <v>(-0.3)</v>
          </cell>
          <cell r="K25">
            <v>-0.9</v>
          </cell>
        </row>
        <row r="27">
          <cell r="A27" t="str">
            <v>1998 (Jan-June)</v>
          </cell>
          <cell r="B27">
            <v>183.3</v>
          </cell>
          <cell r="C27">
            <v>-4.2819843342036474</v>
          </cell>
          <cell r="D27">
            <v>148.9</v>
          </cell>
          <cell r="E27">
            <v>-5.4002541296060969</v>
          </cell>
          <cell r="F27">
            <v>184.8</v>
          </cell>
          <cell r="G27">
            <v>-9.0103397341211195</v>
          </cell>
          <cell r="H27">
            <v>103.9</v>
          </cell>
          <cell r="I27">
            <v>-5.8876811594202882</v>
          </cell>
          <cell r="J27">
            <v>197.3</v>
          </cell>
          <cell r="K27">
            <v>-8.530366249420485</v>
          </cell>
        </row>
        <row r="28">
          <cell r="C28" t="str">
            <v>(-5.1)</v>
          </cell>
          <cell r="E28" t="str">
            <v>(-6.7)</v>
          </cell>
          <cell r="G28" t="str">
            <v>(10.2)</v>
          </cell>
          <cell r="I28" t="str">
            <v>(-5.6)</v>
          </cell>
          <cell r="K28" t="str">
            <v>(-9.3)</v>
          </cell>
        </row>
        <row r="30">
          <cell r="A30" t="str">
            <v>(Jul-Dec)</v>
          </cell>
          <cell r="B30">
            <v>181.3</v>
          </cell>
          <cell r="C30">
            <v>-6.159420289855067</v>
          </cell>
          <cell r="D30">
            <v>142.69999999999999</v>
          </cell>
          <cell r="E30">
            <v>-10.532915360501571</v>
          </cell>
          <cell r="F30">
            <v>169.8</v>
          </cell>
          <cell r="G30">
            <v>-17.452600875060753</v>
          </cell>
          <cell r="H30">
            <v>99.4</v>
          </cell>
          <cell r="I30">
            <v>-9.8000000000000007</v>
          </cell>
          <cell r="J30">
            <v>190.2</v>
          </cell>
          <cell r="K30">
            <v>-12.591911764705888</v>
          </cell>
        </row>
        <row r="31">
          <cell r="C31" t="str">
            <v>(-1.1)</v>
          </cell>
          <cell r="E31" t="str">
            <v>(-4.2)</v>
          </cell>
          <cell r="G31" t="str">
            <v>(-8.1)</v>
          </cell>
          <cell r="I31" t="str">
            <v>(-4.3)</v>
          </cell>
          <cell r="K31" t="str">
            <v>(-3.6)</v>
          </cell>
        </row>
        <row r="33">
          <cell r="A33" t="str">
            <v>1999 (Jan-June)</v>
          </cell>
          <cell r="B33">
            <v>169</v>
          </cell>
          <cell r="C33">
            <v>-7.8014184397163238</v>
          </cell>
          <cell r="D33">
            <v>132.69999999999999</v>
          </cell>
          <cell r="E33">
            <v>-10.879785090664884</v>
          </cell>
          <cell r="F33">
            <v>160</v>
          </cell>
          <cell r="G33">
            <v>-13.419913419913421</v>
          </cell>
          <cell r="H33">
            <v>98.7</v>
          </cell>
          <cell r="I33">
            <v>-5.0048123195380212</v>
          </cell>
          <cell r="J33">
            <v>173.6</v>
          </cell>
          <cell r="K33">
            <v>-12.012164216928545</v>
          </cell>
        </row>
        <row r="34">
          <cell r="C34" t="str">
            <v>(-6.8)</v>
          </cell>
          <cell r="E34" t="str">
            <v>(-7.0)</v>
          </cell>
          <cell r="G34" t="str">
            <v>(-5.8)</v>
          </cell>
          <cell r="I34" t="str">
            <v>(-0.7)</v>
          </cell>
          <cell r="K34" t="str">
            <v>(-8.7)</v>
          </cell>
        </row>
        <row r="36">
          <cell r="A36" t="str">
            <v>(Jul-Dec)</v>
          </cell>
          <cell r="B36">
            <v>187.8</v>
          </cell>
          <cell r="C36">
            <v>3.5852178709321558</v>
          </cell>
          <cell r="D36">
            <v>145.80000000000001</v>
          </cell>
          <cell r="E36">
            <v>2.1723896285914757</v>
          </cell>
          <cell r="F36">
            <v>170.5</v>
          </cell>
          <cell r="G36">
            <v>0.41224970553592755</v>
          </cell>
          <cell r="H36">
            <v>100.9</v>
          </cell>
          <cell r="I36">
            <v>1.5090543259557387</v>
          </cell>
          <cell r="J36">
            <v>192.4</v>
          </cell>
          <cell r="K36">
            <v>1.15667718191379</v>
          </cell>
        </row>
        <row r="37">
          <cell r="C37" t="str">
            <v>(11.1)</v>
          </cell>
          <cell r="E37" t="str">
            <v>(9.9)</v>
          </cell>
          <cell r="G37" t="str">
            <v>(6.6)</v>
          </cell>
          <cell r="I37" t="str">
            <v>(2.2)</v>
          </cell>
          <cell r="K37" t="str">
            <v>(10.8)</v>
          </cell>
        </row>
        <row r="39">
          <cell r="A39" t="str">
            <v>2000 (Jan-June)</v>
          </cell>
          <cell r="B39">
            <v>192.8</v>
          </cell>
          <cell r="C39">
            <v>14.082840236686401</v>
          </cell>
          <cell r="D39">
            <v>153.69999999999999</v>
          </cell>
          <cell r="E39">
            <v>15.825169555388086</v>
          </cell>
          <cell r="F39">
            <v>183.6</v>
          </cell>
          <cell r="G39">
            <v>14.749999999999996</v>
          </cell>
          <cell r="H39">
            <v>109.8</v>
          </cell>
          <cell r="I39">
            <v>11.246200607902734</v>
          </cell>
          <cell r="J39">
            <v>198.5</v>
          </cell>
          <cell r="K39">
            <v>14.343317972350246</v>
          </cell>
        </row>
        <row r="40">
          <cell r="C40" t="str">
            <v>(2.7)</v>
          </cell>
          <cell r="E40" t="str">
            <v>(5.4)</v>
          </cell>
          <cell r="G40" t="str">
            <v>(7.7)</v>
          </cell>
          <cell r="I40" t="str">
            <v>(8.8)</v>
          </cell>
          <cell r="K40" t="str">
            <v>(3.2)</v>
          </cell>
        </row>
        <row r="42">
          <cell r="A42" t="str">
            <v>(Jul-Dec)</v>
          </cell>
          <cell r="B42">
            <v>199.6</v>
          </cell>
          <cell r="C42">
            <v>6.2832800851970072</v>
          </cell>
          <cell r="D42">
            <v>154.30000000000001</v>
          </cell>
          <cell r="E42">
            <v>5.82990397805212</v>
          </cell>
          <cell r="F42">
            <v>178.7</v>
          </cell>
          <cell r="G42">
            <v>4.8093841642228741</v>
          </cell>
          <cell r="H42">
            <v>110.7</v>
          </cell>
          <cell r="I42">
            <v>9.7125867195242854</v>
          </cell>
          <cell r="J42">
            <v>202.4</v>
          </cell>
          <cell r="K42">
            <v>5.1975051975051922</v>
          </cell>
        </row>
        <row r="43">
          <cell r="C43" t="str">
            <v>(3.5)</v>
          </cell>
          <cell r="E43" t="str">
            <v>(0.4)</v>
          </cell>
          <cell r="G43" t="str">
            <v>(-2.7)</v>
          </cell>
          <cell r="I43" t="str">
            <v>(0.8)</v>
          </cell>
          <cell r="K43" t="str">
            <v>(2.0)</v>
          </cell>
        </row>
        <row r="45">
          <cell r="A45" t="str">
            <v>2001 (Jan-June)</v>
          </cell>
          <cell r="B45">
            <v>196.1</v>
          </cell>
          <cell r="C45">
            <v>1.7116182572614047</v>
          </cell>
          <cell r="D45">
            <v>156.19999999999999</v>
          </cell>
          <cell r="E45">
            <v>1.626545217957065</v>
          </cell>
          <cell r="F45">
            <v>179.8</v>
          </cell>
          <cell r="G45">
            <v>-2.0697167755991175</v>
          </cell>
          <cell r="H45">
            <v>108.4</v>
          </cell>
          <cell r="I45">
            <v>-1.2750455373406133</v>
          </cell>
          <cell r="J45">
            <v>200.3</v>
          </cell>
          <cell r="K45">
            <v>0.90680100755669013</v>
          </cell>
        </row>
        <row r="46">
          <cell r="C46" t="str">
            <v>(-1.8)</v>
          </cell>
          <cell r="E46" t="str">
            <v>(1.2)</v>
          </cell>
          <cell r="G46" t="str">
            <v>(0.6)</v>
          </cell>
          <cell r="I46" t="str">
            <v>(-2.1)</v>
          </cell>
          <cell r="K46" t="str">
            <v>(-1.0)</v>
          </cell>
        </row>
        <row r="48">
          <cell r="A48" t="str">
            <v>(Jul-Dec)</v>
          </cell>
          <cell r="B48">
            <v>197</v>
          </cell>
          <cell r="C48">
            <v>-1.3026052104208374</v>
          </cell>
          <cell r="D48">
            <v>156.80000000000001</v>
          </cell>
          <cell r="E48">
            <v>1.6202203499676049</v>
          </cell>
          <cell r="F48">
            <v>180.1</v>
          </cell>
          <cell r="G48">
            <v>0.78343592613319135</v>
          </cell>
          <cell r="H48">
            <v>104.8</v>
          </cell>
          <cell r="I48">
            <v>-5.3297199638663084</v>
          </cell>
          <cell r="J48">
            <v>199.3</v>
          </cell>
          <cell r="K48">
            <v>-1.5316205533596805</v>
          </cell>
        </row>
        <row r="49">
          <cell r="C49" t="str">
            <v>(0.5)</v>
          </cell>
          <cell r="E49" t="str">
            <v>(0.4)</v>
          </cell>
          <cell r="G49" t="str">
            <v>(0.2)</v>
          </cell>
          <cell r="I49" t="str">
            <v>(-3.3)</v>
          </cell>
          <cell r="K49" t="str">
            <v>(-0.5)</v>
          </cell>
        </row>
        <row r="51">
          <cell r="A51" t="str">
            <v>Percentage change over preceding period in parentheses</v>
          </cell>
        </row>
        <row r="52">
          <cell r="A52" t="str">
            <v>Source: National House Price Index Publication, Various Years</v>
          </cell>
        </row>
        <row r="54">
          <cell r="A54" t="str">
            <v xml:space="preserve">Malaysian House Price Indices by Region </v>
          </cell>
        </row>
        <row r="56">
          <cell r="B56" t="str">
            <v xml:space="preserve">      Klang Valley</v>
          </cell>
          <cell r="D56" t="str">
            <v xml:space="preserve">       Johor Bahru</v>
          </cell>
          <cell r="F56" t="str">
            <v xml:space="preserve">     Penang Island</v>
          </cell>
          <cell r="H56" t="str">
            <v xml:space="preserve"> Seremban-Sepang</v>
          </cell>
          <cell r="J56" t="str">
            <v xml:space="preserve">         Ipoh-Kinta</v>
          </cell>
        </row>
        <row r="57">
          <cell r="A57" t="str">
            <v>Year</v>
          </cell>
          <cell r="B57" t="str">
            <v>Index</v>
          </cell>
          <cell r="C57" t="str">
            <v>% Change</v>
          </cell>
          <cell r="D57" t="str">
            <v>Index</v>
          </cell>
          <cell r="E57" t="str">
            <v>% Change</v>
          </cell>
          <cell r="F57" t="str">
            <v>Index</v>
          </cell>
          <cell r="G57" t="str">
            <v>% Change</v>
          </cell>
          <cell r="H57" t="str">
            <v>Index</v>
          </cell>
          <cell r="I57" t="str">
            <v>% Change</v>
          </cell>
          <cell r="J57" t="str">
            <v>Index</v>
          </cell>
          <cell r="K57" t="str">
            <v>% Change</v>
          </cell>
        </row>
        <row r="58">
          <cell r="A58" t="str">
            <v>1988</v>
          </cell>
          <cell r="B58">
            <v>92</v>
          </cell>
          <cell r="C58" t="str">
            <v>-</v>
          </cell>
          <cell r="D58">
            <v>75.7</v>
          </cell>
          <cell r="E58" t="str">
            <v>-</v>
          </cell>
          <cell r="F58">
            <v>79.5</v>
          </cell>
          <cell r="G58" t="str">
            <v>-</v>
          </cell>
          <cell r="H58">
            <v>95</v>
          </cell>
          <cell r="I58" t="str">
            <v>-</v>
          </cell>
          <cell r="J58">
            <v>94.5</v>
          </cell>
          <cell r="K58" t="str">
            <v>-</v>
          </cell>
        </row>
        <row r="59">
          <cell r="A59" t="str">
            <v>1989</v>
          </cell>
          <cell r="B59">
            <v>96.4</v>
          </cell>
          <cell r="C59">
            <v>4.8</v>
          </cell>
          <cell r="D59">
            <v>85.3</v>
          </cell>
          <cell r="E59">
            <v>12.7</v>
          </cell>
          <cell r="F59">
            <v>88</v>
          </cell>
          <cell r="G59">
            <v>10.7</v>
          </cell>
          <cell r="H59">
            <v>99</v>
          </cell>
          <cell r="I59">
            <v>4.2</v>
          </cell>
          <cell r="J59">
            <v>96.8</v>
          </cell>
          <cell r="K59">
            <v>2.4</v>
          </cell>
        </row>
        <row r="60">
          <cell r="A60" t="str">
            <v>1990</v>
          </cell>
          <cell r="B60">
            <v>100</v>
          </cell>
          <cell r="C60">
            <v>3.7</v>
          </cell>
          <cell r="D60">
            <v>100</v>
          </cell>
          <cell r="E60">
            <v>17.2</v>
          </cell>
          <cell r="F60">
            <v>100</v>
          </cell>
          <cell r="G60">
            <v>13.6</v>
          </cell>
          <cell r="H60">
            <v>100</v>
          </cell>
          <cell r="I60">
            <v>1</v>
          </cell>
          <cell r="J60">
            <v>100</v>
          </cell>
          <cell r="K60">
            <v>3.3</v>
          </cell>
        </row>
        <row r="61">
          <cell r="A61" t="str">
            <v>1991</v>
          </cell>
          <cell r="B61">
            <v>111.8</v>
          </cell>
          <cell r="C61">
            <v>11.799999999999988</v>
          </cell>
          <cell r="D61">
            <v>116.7</v>
          </cell>
          <cell r="E61">
            <v>16.700000000000003</v>
          </cell>
          <cell r="F61">
            <v>115.5</v>
          </cell>
          <cell r="G61">
            <v>15.500000000000004</v>
          </cell>
          <cell r="H61">
            <v>100.6</v>
          </cell>
          <cell r="I61">
            <v>0.60000000000000053</v>
          </cell>
          <cell r="J61">
            <v>101.4</v>
          </cell>
          <cell r="K61">
            <v>1.4000000000000012</v>
          </cell>
        </row>
        <row r="62">
          <cell r="A62" t="str">
            <v>1992</v>
          </cell>
          <cell r="B62">
            <v>118.1</v>
          </cell>
          <cell r="C62">
            <v>5.6350626118067959</v>
          </cell>
          <cell r="D62">
            <v>127.7</v>
          </cell>
          <cell r="E62">
            <v>9.4258783204798533</v>
          </cell>
          <cell r="F62">
            <v>123.6</v>
          </cell>
          <cell r="G62">
            <v>7.0129870129870042</v>
          </cell>
          <cell r="H62">
            <v>104.7</v>
          </cell>
          <cell r="I62">
            <v>4.0755467196819106</v>
          </cell>
          <cell r="J62">
            <v>103.1</v>
          </cell>
          <cell r="K62">
            <v>1.6765285996055201</v>
          </cell>
        </row>
        <row r="63">
          <cell r="A63" t="str">
            <v>1993</v>
          </cell>
          <cell r="B63">
            <v>123.8</v>
          </cell>
          <cell r="C63">
            <v>4.8264182895850993</v>
          </cell>
          <cell r="D63">
            <v>136.30000000000001</v>
          </cell>
          <cell r="E63">
            <v>6.7345340642130047</v>
          </cell>
          <cell r="F63">
            <v>129.19999999999999</v>
          </cell>
          <cell r="G63">
            <v>4.5307443365695699</v>
          </cell>
          <cell r="H63">
            <v>105.3</v>
          </cell>
          <cell r="I63">
            <v>0.57306590257879542</v>
          </cell>
          <cell r="J63">
            <v>106.5</v>
          </cell>
          <cell r="K63">
            <v>3.2977691561590694</v>
          </cell>
        </row>
        <row r="64">
          <cell r="A64" t="str">
            <v>1994</v>
          </cell>
          <cell r="B64">
            <v>136.69999999999999</v>
          </cell>
          <cell r="C64">
            <v>10.420032310177696</v>
          </cell>
          <cell r="D64">
            <v>157.6</v>
          </cell>
          <cell r="E64">
            <v>15.627292736610411</v>
          </cell>
          <cell r="F64">
            <v>140.5</v>
          </cell>
          <cell r="G64">
            <v>8.7461300309597654</v>
          </cell>
          <cell r="H64">
            <v>108.6</v>
          </cell>
          <cell r="I64">
            <v>3.1339031339031376</v>
          </cell>
          <cell r="J64">
            <v>110.5</v>
          </cell>
          <cell r="K64">
            <v>3.7558685446009488</v>
          </cell>
        </row>
        <row r="65">
          <cell r="A65" t="str">
            <v>1995</v>
          </cell>
          <cell r="B65">
            <v>158.4</v>
          </cell>
          <cell r="C65">
            <v>15.874177029992698</v>
          </cell>
          <cell r="D65">
            <v>183.8</v>
          </cell>
          <cell r="E65">
            <v>16.624365482233515</v>
          </cell>
          <cell r="F65">
            <v>156.19999999999999</v>
          </cell>
          <cell r="G65">
            <v>11.174377224199272</v>
          </cell>
          <cell r="H65">
            <v>121</v>
          </cell>
          <cell r="I65">
            <v>11.418047882136296</v>
          </cell>
          <cell r="J65">
            <v>117.9</v>
          </cell>
          <cell r="K65">
            <v>6.6968325791855188</v>
          </cell>
        </row>
        <row r="66">
          <cell r="A66" t="str">
            <v>1996</v>
          </cell>
          <cell r="B66">
            <v>183.2</v>
          </cell>
          <cell r="C66">
            <v>15.656565656565636</v>
          </cell>
          <cell r="D66">
            <v>210</v>
          </cell>
          <cell r="E66">
            <v>14.254624591947774</v>
          </cell>
          <cell r="F66">
            <v>163</v>
          </cell>
          <cell r="G66">
            <v>4.3533930857874603</v>
          </cell>
          <cell r="H66">
            <v>143.5</v>
          </cell>
          <cell r="I66">
            <v>18.595041322314042</v>
          </cell>
          <cell r="J66">
            <v>125.9</v>
          </cell>
          <cell r="K66">
            <v>6.7854113655640313</v>
          </cell>
        </row>
        <row r="67">
          <cell r="A67">
            <v>1997</v>
          </cell>
          <cell r="B67">
            <v>191.2</v>
          </cell>
          <cell r="C67">
            <v>4.366812227074246</v>
          </cell>
          <cell r="D67">
            <v>210.3</v>
          </cell>
          <cell r="E67">
            <v>0.14285714285715567</v>
          </cell>
          <cell r="F67">
            <v>170.1</v>
          </cell>
          <cell r="G67">
            <v>4.3558282208588928</v>
          </cell>
          <cell r="H67">
            <v>154.69999999999999</v>
          </cell>
          <cell r="I67">
            <v>7.8048780487804725</v>
          </cell>
          <cell r="J67">
            <v>132.19999999999999</v>
          </cell>
          <cell r="K67">
            <v>5.0039714058776719</v>
          </cell>
        </row>
        <row r="68">
          <cell r="A68">
            <v>1998</v>
          </cell>
          <cell r="B68">
            <v>163.5</v>
          </cell>
          <cell r="C68">
            <v>-14.487447698744759</v>
          </cell>
          <cell r="D68">
            <v>157.1</v>
          </cell>
          <cell r="E68">
            <v>-25.297194484070385</v>
          </cell>
          <cell r="F68">
            <v>148.1</v>
          </cell>
          <cell r="G68">
            <v>-12.933568489124047</v>
          </cell>
          <cell r="H68">
            <v>147.1</v>
          </cell>
          <cell r="I68">
            <v>-4.9127343244990236</v>
          </cell>
          <cell r="J68">
            <v>126.7</v>
          </cell>
          <cell r="K68">
            <v>-4.1603630862329659</v>
          </cell>
        </row>
        <row r="69">
          <cell r="A69">
            <v>1999</v>
          </cell>
          <cell r="B69">
            <v>157</v>
          </cell>
          <cell r="C69">
            <v>-3.9755351681957207</v>
          </cell>
          <cell r="D69">
            <v>162.9</v>
          </cell>
          <cell r="E69">
            <v>3.6919159770846699</v>
          </cell>
          <cell r="F69">
            <v>142.69999999999999</v>
          </cell>
          <cell r="G69">
            <v>-3.7</v>
          </cell>
          <cell r="H69">
            <v>151.69999999999999</v>
          </cell>
          <cell r="I69">
            <v>2.7</v>
          </cell>
          <cell r="J69">
            <v>137.30000000000001</v>
          </cell>
          <cell r="K69">
            <v>8.3662194159431778</v>
          </cell>
        </row>
        <row r="70">
          <cell r="A70">
            <v>2000</v>
          </cell>
          <cell r="B70">
            <v>176.5</v>
          </cell>
          <cell r="C70">
            <v>12.420382165605105</v>
          </cell>
          <cell r="D70">
            <v>167.4</v>
          </cell>
          <cell r="E70">
            <v>2.7624309392265234</v>
          </cell>
          <cell r="F70">
            <v>154.5</v>
          </cell>
          <cell r="G70">
            <v>8.2690960056061691</v>
          </cell>
          <cell r="H70">
            <v>157.5</v>
          </cell>
          <cell r="I70">
            <v>3.8233355306526162</v>
          </cell>
          <cell r="J70">
            <v>138.9</v>
          </cell>
          <cell r="K70">
            <v>1.1653313911143437</v>
          </cell>
        </row>
        <row r="71">
          <cell r="A71">
            <v>2001</v>
          </cell>
          <cell r="B71">
            <v>175.9</v>
          </cell>
          <cell r="C71">
            <v>-0.33994334277620553</v>
          </cell>
          <cell r="D71">
            <v>157.30000000000001</v>
          </cell>
          <cell r="E71">
            <v>-6.0334528076463556</v>
          </cell>
          <cell r="F71">
            <v>146.5</v>
          </cell>
          <cell r="G71">
            <v>-5.1779935275080957</v>
          </cell>
          <cell r="H71">
            <v>163.4</v>
          </cell>
          <cell r="I71">
            <v>3.8</v>
          </cell>
          <cell r="J71">
            <v>143.6</v>
          </cell>
          <cell r="K71">
            <v>3.3837293016558689</v>
          </cell>
        </row>
        <row r="72">
          <cell r="A72" t="str">
            <v>1997 Jan-June</v>
          </cell>
          <cell r="B72">
            <v>190.1</v>
          </cell>
          <cell r="C72">
            <v>4.5999999999999996</v>
          </cell>
          <cell r="D72">
            <v>210.6</v>
          </cell>
          <cell r="E72">
            <v>3.1</v>
          </cell>
          <cell r="F72">
            <v>169.2</v>
          </cell>
          <cell r="G72">
            <v>5.2</v>
          </cell>
          <cell r="H72">
            <v>153.19999999999999</v>
          </cell>
          <cell r="I72">
            <v>13.6</v>
          </cell>
          <cell r="J72">
            <v>130.30000000000001</v>
          </cell>
          <cell r="K72">
            <v>7.6</v>
          </cell>
        </row>
        <row r="73">
          <cell r="C73" t="str">
            <v>(3.1)</v>
          </cell>
          <cell r="E73" t="str">
            <v>(0)</v>
          </cell>
          <cell r="G73" t="str">
            <v>(1.3)</v>
          </cell>
          <cell r="I73" t="str">
            <v>(1.9)</v>
          </cell>
          <cell r="K73" t="str">
            <v>(2.0)</v>
          </cell>
        </row>
        <row r="75">
          <cell r="A75" t="str">
            <v>July- Dec</v>
          </cell>
          <cell r="B75">
            <v>192.1</v>
          </cell>
          <cell r="C75">
            <v>4.2</v>
          </cell>
          <cell r="D75">
            <v>210.1</v>
          </cell>
          <cell r="E75">
            <v>-0.2</v>
          </cell>
          <cell r="F75">
            <v>171.1</v>
          </cell>
          <cell r="G75">
            <v>2.4</v>
          </cell>
          <cell r="H75">
            <v>155.5</v>
          </cell>
          <cell r="I75">
            <v>3.5</v>
          </cell>
          <cell r="J75">
            <v>133.19999999999999</v>
          </cell>
          <cell r="K75">
            <v>4.3</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ir"/>
    </sheetNames>
    <sheetDataSet>
      <sheetData sheetId="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5"/>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ir"/>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Volume"/>
      <sheetName val="Rate"/>
      <sheetName val="Sheet1"/>
    </sheetNames>
    <sheetDataSet>
      <sheetData sheetId="0" refreshError="1">
        <row r="1">
          <cell r="A1">
            <v>35746</v>
          </cell>
          <cell r="B1" t="str">
            <v>INTERBANK RATES</v>
          </cell>
          <cell r="M1">
            <v>35746</v>
          </cell>
        </row>
        <row r="2">
          <cell r="A2" t="str">
            <v>OVERNIGHT/WEEKEND</v>
          </cell>
          <cell r="C2" t="str">
            <v>1 WEEK</v>
          </cell>
          <cell r="E2" t="str">
            <v>1 MONTH</v>
          </cell>
          <cell r="G2" t="str">
            <v>3 MONTH</v>
          </cell>
          <cell r="I2" t="str">
            <v>6 MONTH</v>
          </cell>
          <cell r="K2" t="str">
            <v>1 YEAR</v>
          </cell>
          <cell r="M2" t="str">
            <v>OTHERS</v>
          </cell>
        </row>
        <row r="3">
          <cell r="A3" t="str">
            <v>RATE</v>
          </cell>
          <cell r="B3" t="str">
            <v>AMOUNT</v>
          </cell>
          <cell r="C3" t="str">
            <v>RATE</v>
          </cell>
          <cell r="D3" t="str">
            <v>AMOUNT</v>
          </cell>
          <cell r="E3" t="str">
            <v>RATE</v>
          </cell>
          <cell r="F3" t="str">
            <v>AMOUNT</v>
          </cell>
          <cell r="G3" t="str">
            <v>RATE</v>
          </cell>
          <cell r="H3" t="str">
            <v>AMOUNT</v>
          </cell>
          <cell r="I3" t="str">
            <v>RATE</v>
          </cell>
          <cell r="J3" t="str">
            <v>AMOUNT</v>
          </cell>
          <cell r="K3" t="str">
            <v>RATE</v>
          </cell>
          <cell r="L3" t="str">
            <v>AMOUNT</v>
          </cell>
          <cell r="M3" t="str">
            <v>AMOUNT</v>
          </cell>
        </row>
        <row r="4">
          <cell r="A4">
            <v>5.0999999999999996</v>
          </cell>
          <cell r="B4">
            <v>138</v>
          </cell>
          <cell r="C4">
            <v>7.2</v>
          </cell>
          <cell r="D4">
            <v>10</v>
          </cell>
          <cell r="E4">
            <v>8.4</v>
          </cell>
          <cell r="F4">
            <v>122</v>
          </cell>
          <cell r="G4">
            <v>8.3000000000000007</v>
          </cell>
          <cell r="H4">
            <v>10</v>
          </cell>
          <cell r="M4">
            <v>35</v>
          </cell>
        </row>
        <row r="5">
          <cell r="A5">
            <v>5.2</v>
          </cell>
          <cell r="B5">
            <v>69</v>
          </cell>
          <cell r="C5">
            <v>7.3</v>
          </cell>
          <cell r="D5">
            <v>15</v>
          </cell>
          <cell r="E5">
            <v>8.8000000000000007</v>
          </cell>
          <cell r="F5">
            <v>40</v>
          </cell>
          <cell r="G5">
            <v>8.3000000000000007</v>
          </cell>
          <cell r="H5">
            <v>5</v>
          </cell>
          <cell r="M5">
            <v>10</v>
          </cell>
        </row>
        <row r="6">
          <cell r="A6">
            <v>5.3</v>
          </cell>
          <cell r="B6">
            <v>50</v>
          </cell>
          <cell r="C6">
            <v>7.4</v>
          </cell>
          <cell r="D6">
            <v>20</v>
          </cell>
          <cell r="E6">
            <v>8.4</v>
          </cell>
          <cell r="F6">
            <v>5</v>
          </cell>
          <cell r="G6">
            <v>8.3000000000000007</v>
          </cell>
          <cell r="H6">
            <v>20</v>
          </cell>
          <cell r="M6">
            <v>45</v>
          </cell>
        </row>
        <row r="7">
          <cell r="A7">
            <v>5.4</v>
          </cell>
          <cell r="B7">
            <v>50</v>
          </cell>
          <cell r="C7">
            <v>7</v>
          </cell>
          <cell r="D7">
            <v>5</v>
          </cell>
          <cell r="E7">
            <v>8.8000000000000007</v>
          </cell>
          <cell r="F7">
            <v>5</v>
          </cell>
          <cell r="G7">
            <v>8.3000000000000007</v>
          </cell>
          <cell r="H7">
            <v>45</v>
          </cell>
          <cell r="M7">
            <v>55</v>
          </cell>
        </row>
        <row r="8">
          <cell r="A8">
            <v>5.5</v>
          </cell>
          <cell r="B8">
            <v>126</v>
          </cell>
          <cell r="C8">
            <v>6.5</v>
          </cell>
          <cell r="D8">
            <v>38</v>
          </cell>
          <cell r="E8">
            <v>8.4</v>
          </cell>
          <cell r="F8">
            <v>25</v>
          </cell>
          <cell r="G8">
            <v>8.3000000000000007</v>
          </cell>
          <cell r="H8">
            <v>15</v>
          </cell>
          <cell r="M8">
            <v>30</v>
          </cell>
        </row>
        <row r="9">
          <cell r="A9">
            <v>5.8</v>
          </cell>
          <cell r="B9">
            <v>23</v>
          </cell>
          <cell r="C9">
            <v>7.1</v>
          </cell>
          <cell r="D9">
            <v>7</v>
          </cell>
          <cell r="E9">
            <v>8.4</v>
          </cell>
          <cell r="F9">
            <v>35</v>
          </cell>
          <cell r="G9">
            <v>8.3000000000000007</v>
          </cell>
          <cell r="H9">
            <v>5</v>
          </cell>
          <cell r="M9">
            <v>105</v>
          </cell>
        </row>
        <row r="10">
          <cell r="A10">
            <v>6</v>
          </cell>
          <cell r="B10">
            <v>313</v>
          </cell>
          <cell r="C10">
            <v>7.2</v>
          </cell>
          <cell r="D10">
            <v>10</v>
          </cell>
          <cell r="E10">
            <v>8.6</v>
          </cell>
          <cell r="F10">
            <v>15</v>
          </cell>
          <cell r="M10">
            <v>95</v>
          </cell>
        </row>
        <row r="11">
          <cell r="A11">
            <v>6.2</v>
          </cell>
          <cell r="B11">
            <v>38</v>
          </cell>
          <cell r="C11">
            <v>7.5</v>
          </cell>
          <cell r="D11">
            <v>210</v>
          </cell>
          <cell r="E11">
            <v>8.4</v>
          </cell>
          <cell r="F11">
            <v>5</v>
          </cell>
          <cell r="M11">
            <v>40</v>
          </cell>
        </row>
        <row r="12">
          <cell r="A12">
            <v>6.5</v>
          </cell>
          <cell r="B12">
            <v>30</v>
          </cell>
          <cell r="C12">
            <v>7.6</v>
          </cell>
          <cell r="D12">
            <v>70</v>
          </cell>
          <cell r="E12">
            <v>8.4</v>
          </cell>
          <cell r="F12">
            <v>30</v>
          </cell>
          <cell r="M12">
            <v>40</v>
          </cell>
        </row>
        <row r="13">
          <cell r="A13">
            <v>6.8</v>
          </cell>
          <cell r="B13">
            <v>100</v>
          </cell>
          <cell r="C13">
            <v>7.2</v>
          </cell>
          <cell r="D13">
            <v>60</v>
          </cell>
          <cell r="E13">
            <v>8.6</v>
          </cell>
          <cell r="F13">
            <v>20</v>
          </cell>
          <cell r="M13">
            <v>195</v>
          </cell>
        </row>
        <row r="14">
          <cell r="A14">
            <v>7</v>
          </cell>
          <cell r="B14">
            <v>83</v>
          </cell>
          <cell r="C14">
            <v>7.4</v>
          </cell>
          <cell r="D14">
            <v>10</v>
          </cell>
          <cell r="E14">
            <v>8.4</v>
          </cell>
          <cell r="F14">
            <v>5</v>
          </cell>
          <cell r="M14">
            <v>75</v>
          </cell>
        </row>
        <row r="15">
          <cell r="A15">
            <v>8</v>
          </cell>
          <cell r="B15">
            <v>52</v>
          </cell>
          <cell r="C15">
            <v>7.5</v>
          </cell>
          <cell r="D15">
            <v>180</v>
          </cell>
          <cell r="E15">
            <v>8.8000000000000007</v>
          </cell>
          <cell r="F15">
            <v>75</v>
          </cell>
        </row>
        <row r="16">
          <cell r="A16">
            <v>9</v>
          </cell>
          <cell r="B16">
            <v>130</v>
          </cell>
          <cell r="C16">
            <v>6.5</v>
          </cell>
          <cell r="D16">
            <v>58</v>
          </cell>
          <cell r="E16">
            <v>8.4</v>
          </cell>
          <cell r="F16">
            <v>5</v>
          </cell>
        </row>
        <row r="17">
          <cell r="A17">
            <v>5.0999999999999996</v>
          </cell>
          <cell r="B17">
            <v>113</v>
          </cell>
          <cell r="C17">
            <v>7</v>
          </cell>
          <cell r="D17">
            <v>90</v>
          </cell>
          <cell r="E17">
            <v>8.4</v>
          </cell>
          <cell r="F17">
            <v>5</v>
          </cell>
        </row>
        <row r="18">
          <cell r="A18">
            <v>5.2</v>
          </cell>
          <cell r="B18">
            <v>115</v>
          </cell>
          <cell r="C18">
            <v>7.2</v>
          </cell>
          <cell r="D18">
            <v>20</v>
          </cell>
        </row>
        <row r="19">
          <cell r="A19">
            <v>5.3</v>
          </cell>
          <cell r="B19">
            <v>88</v>
          </cell>
          <cell r="C19">
            <v>7.5</v>
          </cell>
          <cell r="D19">
            <v>200</v>
          </cell>
        </row>
        <row r="20">
          <cell r="A20">
            <v>8.5</v>
          </cell>
          <cell r="B20">
            <v>40</v>
          </cell>
          <cell r="C20">
            <v>7.6</v>
          </cell>
          <cell r="D20">
            <v>30</v>
          </cell>
        </row>
        <row r="21">
          <cell r="A21">
            <v>6.2</v>
          </cell>
          <cell r="B21">
            <v>240</v>
          </cell>
          <cell r="C21">
            <v>7</v>
          </cell>
          <cell r="D21">
            <v>8</v>
          </cell>
        </row>
        <row r="22">
          <cell r="A22">
            <v>6.5</v>
          </cell>
          <cell r="B22">
            <v>59</v>
          </cell>
          <cell r="C22">
            <v>7.4</v>
          </cell>
          <cell r="D22">
            <v>20</v>
          </cell>
        </row>
        <row r="23">
          <cell r="A23">
            <v>7</v>
          </cell>
          <cell r="B23">
            <v>25</v>
          </cell>
          <cell r="C23">
            <v>7.5</v>
          </cell>
          <cell r="D23">
            <v>55</v>
          </cell>
        </row>
        <row r="24">
          <cell r="A24">
            <v>7.9</v>
          </cell>
          <cell r="B24">
            <v>10</v>
          </cell>
        </row>
        <row r="25">
          <cell r="A25">
            <v>6.5</v>
          </cell>
          <cell r="B25">
            <v>262</v>
          </cell>
        </row>
        <row r="26">
          <cell r="A26">
            <v>6.7</v>
          </cell>
          <cell r="B26">
            <v>195</v>
          </cell>
        </row>
        <row r="27">
          <cell r="A27">
            <v>6.8</v>
          </cell>
          <cell r="B27">
            <v>80</v>
          </cell>
        </row>
        <row r="28">
          <cell r="A28">
            <v>7</v>
          </cell>
          <cell r="B28">
            <v>50</v>
          </cell>
        </row>
        <row r="29">
          <cell r="A29">
            <v>5.2</v>
          </cell>
          <cell r="B29">
            <v>10</v>
          </cell>
        </row>
        <row r="30">
          <cell r="A30">
            <v>5.5</v>
          </cell>
          <cell r="B30">
            <v>16</v>
          </cell>
        </row>
        <row r="31">
          <cell r="A31">
            <v>5.8</v>
          </cell>
          <cell r="B31">
            <v>30</v>
          </cell>
        </row>
        <row r="32">
          <cell r="A32">
            <v>6</v>
          </cell>
          <cell r="B32">
            <v>256</v>
          </cell>
        </row>
        <row r="33">
          <cell r="A33">
            <v>6.1</v>
          </cell>
          <cell r="B33">
            <v>25</v>
          </cell>
        </row>
        <row r="34">
          <cell r="A34">
            <v>6.2</v>
          </cell>
          <cell r="B34">
            <v>33</v>
          </cell>
        </row>
        <row r="35">
          <cell r="A35">
            <v>6.5</v>
          </cell>
          <cell r="B35">
            <v>19</v>
          </cell>
        </row>
        <row r="36">
          <cell r="A36">
            <v>7</v>
          </cell>
          <cell r="B36">
            <v>50</v>
          </cell>
        </row>
        <row r="37">
          <cell r="A37">
            <v>7.2</v>
          </cell>
          <cell r="B37">
            <v>130</v>
          </cell>
        </row>
        <row r="38">
          <cell r="A38">
            <v>5.5</v>
          </cell>
          <cell r="B38">
            <v>20</v>
          </cell>
        </row>
        <row r="39">
          <cell r="A39">
            <v>8</v>
          </cell>
          <cell r="B39">
            <v>15</v>
          </cell>
        </row>
        <row r="40">
          <cell r="A40">
            <v>7.8</v>
          </cell>
          <cell r="B40">
            <v>75</v>
          </cell>
        </row>
        <row r="41">
          <cell r="A41">
            <v>7.5</v>
          </cell>
          <cell r="B41">
            <v>22</v>
          </cell>
        </row>
        <row r="42">
          <cell r="A42">
            <v>7.3</v>
          </cell>
          <cell r="B42">
            <v>43</v>
          </cell>
        </row>
        <row r="43">
          <cell r="A43">
            <v>7.2</v>
          </cell>
          <cell r="B43">
            <v>77</v>
          </cell>
        </row>
        <row r="44">
          <cell r="A44">
            <v>7</v>
          </cell>
          <cell r="B44">
            <v>71</v>
          </cell>
        </row>
        <row r="45">
          <cell r="A45">
            <v>6.5</v>
          </cell>
          <cell r="B45">
            <v>145</v>
          </cell>
        </row>
        <row r="46">
          <cell r="A46">
            <v>5.2</v>
          </cell>
          <cell r="B46">
            <v>51</v>
          </cell>
        </row>
        <row r="47">
          <cell r="A47">
            <v>5</v>
          </cell>
          <cell r="B47">
            <v>100</v>
          </cell>
        </row>
        <row r="48">
          <cell r="A48" t="str">
            <v>TOTAL</v>
          </cell>
          <cell r="B48">
            <v>3667</v>
          </cell>
          <cell r="C48" t="str">
            <v>TOTAL</v>
          </cell>
          <cell r="D48">
            <v>1116</v>
          </cell>
          <cell r="E48" t="str">
            <v>TOTAL</v>
          </cell>
          <cell r="F48">
            <v>392</v>
          </cell>
          <cell r="G48" t="str">
            <v>TOTAL</v>
          </cell>
          <cell r="H48">
            <v>100</v>
          </cell>
          <cell r="I48" t="str">
            <v>TOTAL</v>
          </cell>
          <cell r="J48" t="str">
            <v>-</v>
          </cell>
          <cell r="K48" t="str">
            <v>TOTAL</v>
          </cell>
          <cell r="L48" t="str">
            <v>-</v>
          </cell>
          <cell r="M48" t="str">
            <v>TOTAL</v>
          </cell>
        </row>
        <row r="49">
          <cell r="A49" t="str">
            <v>MIN</v>
          </cell>
          <cell r="B49">
            <v>5</v>
          </cell>
          <cell r="C49" t="str">
            <v>MIN</v>
          </cell>
          <cell r="D49">
            <v>6.5</v>
          </cell>
          <cell r="E49" t="str">
            <v>MIN</v>
          </cell>
          <cell r="F49">
            <v>8.4</v>
          </cell>
          <cell r="G49" t="str">
            <v>MIN</v>
          </cell>
          <cell r="H49">
            <v>8.3000000000000007</v>
          </cell>
          <cell r="I49" t="str">
            <v>MIN</v>
          </cell>
          <cell r="J49" t="str">
            <v>-</v>
          </cell>
          <cell r="K49" t="str">
            <v>MIN</v>
          </cell>
          <cell r="L49" t="str">
            <v>-</v>
          </cell>
          <cell r="M49">
            <v>725</v>
          </cell>
        </row>
        <row r="50">
          <cell r="A50" t="str">
            <v>MAX</v>
          </cell>
          <cell r="B50">
            <v>9</v>
          </cell>
          <cell r="C50" t="str">
            <v>MAX</v>
          </cell>
          <cell r="D50">
            <v>7.6</v>
          </cell>
          <cell r="E50" t="str">
            <v>MAX</v>
          </cell>
          <cell r="F50">
            <v>8.8000000000000007</v>
          </cell>
          <cell r="G50" t="str">
            <v>MAX</v>
          </cell>
          <cell r="H50">
            <v>8.3000000000000007</v>
          </cell>
          <cell r="I50" t="str">
            <v>MAX</v>
          </cell>
          <cell r="J50" t="str">
            <v>-</v>
          </cell>
          <cell r="K50" t="str">
            <v>MAX</v>
          </cell>
          <cell r="L50" t="str">
            <v>-</v>
          </cell>
          <cell r="M50" t="str">
            <v>GRAND TOTAL</v>
          </cell>
        </row>
        <row r="51">
          <cell r="A51" t="str">
            <v>WTD AVE</v>
          </cell>
          <cell r="B51">
            <v>6.3427597491137186</v>
          </cell>
          <cell r="C51" t="str">
            <v>WTD AVE</v>
          </cell>
          <cell r="D51">
            <v>7.3402329749103945</v>
          </cell>
          <cell r="E51" t="str">
            <v>WTD AVE</v>
          </cell>
          <cell r="F51">
            <v>8.54030612244898</v>
          </cell>
          <cell r="G51" t="str">
            <v>WTD AVE</v>
          </cell>
          <cell r="H51">
            <v>8.3000000000000007</v>
          </cell>
          <cell r="I51" t="str">
            <v>WTD AVE</v>
          </cell>
          <cell r="J51" t="str">
            <v>-</v>
          </cell>
          <cell r="K51" t="str">
            <v>WTD AVE</v>
          </cell>
          <cell r="L51" t="str">
            <v>-</v>
          </cell>
          <cell r="M51">
            <v>6000</v>
          </cell>
        </row>
      </sheetData>
      <sheetData sheetId="1" refreshError="1">
        <row r="1">
          <cell r="A1" t="str">
            <v>VOLUME TRANSACTED IN INTERBANK MONEY MARKET (RM MILLION)</v>
          </cell>
        </row>
        <row r="2">
          <cell r="A2" t="str">
            <v>DATE</v>
          </cell>
          <cell r="B2" t="str">
            <v>OVERNIGHT</v>
          </cell>
          <cell r="C2" t="str">
            <v>1 WEEK</v>
          </cell>
          <cell r="D2" t="str">
            <v>1 MONTH</v>
          </cell>
          <cell r="E2" t="str">
            <v>3 MONTHS</v>
          </cell>
          <cell r="G2" t="str">
            <v>6 MONTHS</v>
          </cell>
          <cell r="I2" t="str">
            <v>1 YEAR</v>
          </cell>
          <cell r="K2" t="str">
            <v>OTHERS</v>
          </cell>
          <cell r="M2" t="str">
            <v>TOTAL</v>
          </cell>
        </row>
        <row r="3">
          <cell r="A3" t="str">
            <v>01-Oct 97</v>
          </cell>
          <cell r="B3">
            <v>7305.34</v>
          </cell>
          <cell r="C3">
            <v>739</v>
          </cell>
          <cell r="D3">
            <v>135</v>
          </cell>
          <cell r="E3">
            <v>1090</v>
          </cell>
          <cell r="G3">
            <v>15</v>
          </cell>
          <cell r="I3" t="str">
            <v>-</v>
          </cell>
          <cell r="K3">
            <v>248</v>
          </cell>
          <cell r="M3">
            <v>9532.34</v>
          </cell>
        </row>
        <row r="4">
          <cell r="A4" t="str">
            <v>02-Oct 97</v>
          </cell>
          <cell r="B4">
            <v>6229.2</v>
          </cell>
          <cell r="C4">
            <v>946</v>
          </cell>
          <cell r="D4">
            <v>367</v>
          </cell>
          <cell r="E4">
            <v>80</v>
          </cell>
          <cell r="G4">
            <v>15</v>
          </cell>
          <cell r="I4">
            <v>5</v>
          </cell>
          <cell r="K4">
            <v>675</v>
          </cell>
          <cell r="M4">
            <v>8317.2000000000007</v>
          </cell>
        </row>
        <row r="5">
          <cell r="A5" t="str">
            <v>03-Oct 97</v>
          </cell>
          <cell r="B5">
            <v>4484.05</v>
          </cell>
          <cell r="C5">
            <v>1029.75</v>
          </cell>
          <cell r="D5">
            <v>150</v>
          </cell>
          <cell r="E5">
            <v>140</v>
          </cell>
          <cell r="G5">
            <v>20</v>
          </cell>
          <cell r="I5" t="str">
            <v>-</v>
          </cell>
          <cell r="K5">
            <v>577</v>
          </cell>
          <cell r="M5">
            <v>6400.8</v>
          </cell>
        </row>
        <row r="6">
          <cell r="A6" t="str">
            <v>04-Oct 97</v>
          </cell>
          <cell r="B6">
            <v>1062.21</v>
          </cell>
        </row>
        <row r="7">
          <cell r="A7" t="str">
            <v>06-Oct 97</v>
          </cell>
          <cell r="B7">
            <v>4888.5</v>
          </cell>
          <cell r="C7">
            <v>354</v>
          </cell>
          <cell r="D7">
            <v>317</v>
          </cell>
          <cell r="E7">
            <v>210</v>
          </cell>
          <cell r="G7" t="str">
            <v>-</v>
          </cell>
          <cell r="I7">
            <v>10</v>
          </cell>
          <cell r="K7">
            <v>410</v>
          </cell>
          <cell r="M7">
            <v>6189.5</v>
          </cell>
        </row>
        <row r="8">
          <cell r="A8" t="str">
            <v>07-Oct 97</v>
          </cell>
          <cell r="B8">
            <v>5000.83</v>
          </cell>
          <cell r="C8">
            <v>383</v>
          </cell>
          <cell r="D8">
            <v>542.5</v>
          </cell>
          <cell r="E8">
            <v>70</v>
          </cell>
          <cell r="G8">
            <v>30</v>
          </cell>
          <cell r="I8">
            <v>10</v>
          </cell>
          <cell r="K8">
            <v>498</v>
          </cell>
          <cell r="M8">
            <v>6534.33</v>
          </cell>
        </row>
        <row r="9">
          <cell r="A9" t="str">
            <v>08-Oct 97</v>
          </cell>
          <cell r="B9">
            <v>6273.1</v>
          </cell>
          <cell r="C9">
            <v>830.5</v>
          </cell>
          <cell r="D9">
            <v>739.5</v>
          </cell>
          <cell r="E9">
            <v>100</v>
          </cell>
          <cell r="G9">
            <v>20</v>
          </cell>
          <cell r="I9">
            <v>10</v>
          </cell>
          <cell r="K9">
            <v>680</v>
          </cell>
          <cell r="M9">
            <v>8653.1</v>
          </cell>
        </row>
        <row r="10">
          <cell r="A10" t="str">
            <v>09-Oct 97</v>
          </cell>
          <cell r="B10">
            <v>5108.0600000000004</v>
          </cell>
          <cell r="C10">
            <v>365</v>
          </cell>
          <cell r="D10">
            <v>442.5</v>
          </cell>
          <cell r="E10">
            <v>165</v>
          </cell>
          <cell r="G10">
            <v>100</v>
          </cell>
          <cell r="I10" t="str">
            <v>-</v>
          </cell>
          <cell r="K10">
            <v>458</v>
          </cell>
          <cell r="M10">
            <v>6638.56</v>
          </cell>
        </row>
        <row r="11">
          <cell r="A11" t="str">
            <v>10-Oct 97</v>
          </cell>
          <cell r="B11">
            <v>5318.24</v>
          </cell>
          <cell r="C11">
            <v>586.5</v>
          </cell>
          <cell r="D11">
            <v>363.5</v>
          </cell>
          <cell r="E11">
            <v>130</v>
          </cell>
          <cell r="G11">
            <v>10</v>
          </cell>
          <cell r="I11" t="str">
            <v>-</v>
          </cell>
          <cell r="K11">
            <v>850.75</v>
          </cell>
          <cell r="M11">
            <v>7258.99</v>
          </cell>
        </row>
        <row r="12">
          <cell r="A12" t="str">
            <v>11-Oct 97</v>
          </cell>
          <cell r="B12">
            <v>394.45</v>
          </cell>
        </row>
        <row r="13">
          <cell r="A13" t="str">
            <v>13-Oct 97</v>
          </cell>
          <cell r="B13">
            <v>5330.86</v>
          </cell>
          <cell r="C13">
            <v>365</v>
          </cell>
          <cell r="D13">
            <v>409</v>
          </cell>
          <cell r="E13">
            <v>110</v>
          </cell>
          <cell r="G13" t="str">
            <v>-</v>
          </cell>
          <cell r="I13" t="str">
            <v>-</v>
          </cell>
          <cell r="K13">
            <v>70</v>
          </cell>
          <cell r="M13">
            <v>6284.86</v>
          </cell>
        </row>
        <row r="14">
          <cell r="A14" t="str">
            <v>14-Oct 97</v>
          </cell>
          <cell r="B14">
            <v>6082.5254999999997</v>
          </cell>
          <cell r="C14">
            <v>340</v>
          </cell>
          <cell r="D14">
            <v>650</v>
          </cell>
          <cell r="E14">
            <v>390</v>
          </cell>
          <cell r="G14">
            <v>10</v>
          </cell>
          <cell r="I14">
            <v>10</v>
          </cell>
          <cell r="K14">
            <v>225</v>
          </cell>
          <cell r="M14">
            <v>7707.5254999999997</v>
          </cell>
        </row>
        <row r="15">
          <cell r="A15" t="str">
            <v>15-Oct 97</v>
          </cell>
          <cell r="B15">
            <v>5836.7</v>
          </cell>
          <cell r="C15">
            <v>365</v>
          </cell>
          <cell r="D15">
            <v>675</v>
          </cell>
          <cell r="E15">
            <v>100</v>
          </cell>
          <cell r="G15">
            <v>10</v>
          </cell>
          <cell r="I15" t="str">
            <v>-</v>
          </cell>
          <cell r="K15">
            <v>855</v>
          </cell>
          <cell r="M15">
            <v>7841.7</v>
          </cell>
        </row>
        <row r="16">
          <cell r="A16" t="str">
            <v>16-Oct 97</v>
          </cell>
          <cell r="B16">
            <v>5700.85</v>
          </cell>
          <cell r="C16">
            <v>465</v>
          </cell>
          <cell r="D16">
            <v>520</v>
          </cell>
          <cell r="E16">
            <v>150</v>
          </cell>
          <cell r="G16" t="str">
            <v>-</v>
          </cell>
          <cell r="I16" t="str">
            <v>-</v>
          </cell>
          <cell r="K16">
            <v>240</v>
          </cell>
          <cell r="M16">
            <v>7075.85</v>
          </cell>
        </row>
        <row r="17">
          <cell r="A17" t="str">
            <v>17-Oct 97</v>
          </cell>
          <cell r="B17">
            <v>4880.1000000000004</v>
          </cell>
          <cell r="C17">
            <v>340</v>
          </cell>
          <cell r="D17">
            <v>614.5</v>
          </cell>
          <cell r="E17">
            <v>195</v>
          </cell>
          <cell r="G17" t="str">
            <v>-</v>
          </cell>
          <cell r="I17" t="str">
            <v>-</v>
          </cell>
          <cell r="K17">
            <v>480</v>
          </cell>
          <cell r="M17">
            <v>6509.6</v>
          </cell>
        </row>
        <row r="18">
          <cell r="A18" t="str">
            <v>18-Oct 97</v>
          </cell>
          <cell r="B18">
            <v>591.58000000000004</v>
          </cell>
          <cell r="C18" t="str">
            <v>-</v>
          </cell>
          <cell r="D18" t="str">
            <v>-</v>
          </cell>
          <cell r="E18" t="str">
            <v>-</v>
          </cell>
          <cell r="G18" t="str">
            <v>-</v>
          </cell>
          <cell r="I18" t="str">
            <v>-</v>
          </cell>
          <cell r="K18" t="str">
            <v>-</v>
          </cell>
        </row>
        <row r="19">
          <cell r="A19" t="str">
            <v>20-Oct</v>
          </cell>
          <cell r="B19">
            <v>5467.88</v>
          </cell>
          <cell r="C19">
            <v>442</v>
          </cell>
          <cell r="D19">
            <v>570</v>
          </cell>
          <cell r="E19">
            <v>155</v>
          </cell>
          <cell r="G19" t="str">
            <v>-</v>
          </cell>
          <cell r="I19" t="str">
            <v>-</v>
          </cell>
          <cell r="K19">
            <v>272</v>
          </cell>
          <cell r="M19">
            <v>6886.88</v>
          </cell>
        </row>
        <row r="20">
          <cell r="A20" t="str">
            <v>21-Oct</v>
          </cell>
          <cell r="B20">
            <v>5762.45</v>
          </cell>
          <cell r="C20">
            <v>276</v>
          </cell>
          <cell r="D20">
            <v>170</v>
          </cell>
          <cell r="E20">
            <v>100</v>
          </cell>
          <cell r="G20" t="str">
            <v>-</v>
          </cell>
          <cell r="I20" t="str">
            <v>-</v>
          </cell>
          <cell r="K20" t="str">
            <v>-</v>
          </cell>
          <cell r="M20">
            <v>6308.45</v>
          </cell>
        </row>
        <row r="21">
          <cell r="A21" t="str">
            <v>22-Oct</v>
          </cell>
          <cell r="B21">
            <v>6079.7</v>
          </cell>
          <cell r="C21">
            <v>340</v>
          </cell>
          <cell r="D21">
            <v>400.5</v>
          </cell>
          <cell r="E21">
            <v>100</v>
          </cell>
          <cell r="G21" t="str">
            <v>-</v>
          </cell>
          <cell r="I21" t="str">
            <v>-</v>
          </cell>
          <cell r="K21">
            <v>463.45</v>
          </cell>
          <cell r="M21">
            <v>7383.65</v>
          </cell>
        </row>
        <row r="22">
          <cell r="A22" t="str">
            <v>23-Oct</v>
          </cell>
          <cell r="B22">
            <v>5313.61</v>
          </cell>
          <cell r="C22">
            <v>258</v>
          </cell>
          <cell r="D22">
            <v>769.5</v>
          </cell>
          <cell r="E22">
            <v>80</v>
          </cell>
          <cell r="G22" t="str">
            <v>-</v>
          </cell>
          <cell r="I22" t="str">
            <v>-</v>
          </cell>
          <cell r="K22">
            <v>890</v>
          </cell>
          <cell r="M22">
            <v>7311.11</v>
          </cell>
        </row>
        <row r="23">
          <cell r="A23" t="str">
            <v>24-Oct</v>
          </cell>
          <cell r="B23">
            <v>4831.32</v>
          </cell>
          <cell r="C23">
            <v>470</v>
          </cell>
          <cell r="D23">
            <v>492</v>
          </cell>
          <cell r="E23">
            <v>75</v>
          </cell>
          <cell r="G23" t="str">
            <v>-</v>
          </cell>
          <cell r="I23" t="str">
            <v>-</v>
          </cell>
          <cell r="K23">
            <v>881</v>
          </cell>
          <cell r="M23">
            <v>1918</v>
          </cell>
        </row>
        <row r="24">
          <cell r="A24" t="str">
            <v>25-Oct</v>
          </cell>
          <cell r="B24">
            <v>641.03</v>
          </cell>
        </row>
        <row r="25">
          <cell r="A25" t="str">
            <v>27-Oct</v>
          </cell>
          <cell r="B25">
            <v>5278.32</v>
          </cell>
          <cell r="C25">
            <v>646</v>
          </cell>
          <cell r="D25">
            <v>423</v>
          </cell>
          <cell r="E25">
            <v>90</v>
          </cell>
          <cell r="G25" t="str">
            <v>-</v>
          </cell>
          <cell r="I25" t="str">
            <v>-</v>
          </cell>
          <cell r="K25">
            <v>1183.5</v>
          </cell>
          <cell r="M25">
            <v>7620.82</v>
          </cell>
        </row>
        <row r="26">
          <cell r="A26" t="str">
            <v>28-Oct</v>
          </cell>
          <cell r="B26">
            <v>5035.24</v>
          </cell>
          <cell r="C26">
            <v>367.5</v>
          </cell>
          <cell r="D26">
            <v>470</v>
          </cell>
          <cell r="E26">
            <v>150</v>
          </cell>
          <cell r="G26" t="str">
            <v>-</v>
          </cell>
          <cell r="I26" t="str">
            <v>-</v>
          </cell>
          <cell r="K26">
            <v>833</v>
          </cell>
          <cell r="M26">
            <v>6855.74</v>
          </cell>
        </row>
        <row r="27">
          <cell r="A27" t="str">
            <v>29-Oct</v>
          </cell>
          <cell r="B27">
            <v>4890.5600000000004</v>
          </cell>
          <cell r="C27">
            <v>425</v>
          </cell>
          <cell r="D27">
            <v>251</v>
          </cell>
          <cell r="E27">
            <v>40</v>
          </cell>
          <cell r="G27" t="str">
            <v>-</v>
          </cell>
          <cell r="I27">
            <v>35</v>
          </cell>
          <cell r="K27">
            <v>698</v>
          </cell>
          <cell r="M27">
            <v>6339.56</v>
          </cell>
        </row>
        <row r="28">
          <cell r="A28" t="str">
            <v>30-Oct</v>
          </cell>
        </row>
        <row r="29">
          <cell r="A29" t="str">
            <v>31-Oct</v>
          </cell>
          <cell r="B29">
            <v>3667</v>
          </cell>
          <cell r="C29">
            <v>1116</v>
          </cell>
          <cell r="D29">
            <v>392</v>
          </cell>
          <cell r="E29">
            <v>100</v>
          </cell>
        </row>
        <row r="33">
          <cell r="B33">
            <v>121453.7055</v>
          </cell>
          <cell r="C33">
            <v>11449.25</v>
          </cell>
          <cell r="D33">
            <v>9863.5</v>
          </cell>
          <cell r="E33">
            <v>3820</v>
          </cell>
          <cell r="G33">
            <v>230</v>
          </cell>
          <cell r="I33">
            <v>80</v>
          </cell>
          <cell r="K33">
            <v>11487.7</v>
          </cell>
          <cell r="M33">
            <v>145568.5655</v>
          </cell>
        </row>
        <row r="35">
          <cell r="A35">
            <v>35746</v>
          </cell>
          <cell r="B35">
            <v>3667</v>
          </cell>
          <cell r="C35">
            <v>1116</v>
          </cell>
          <cell r="D35">
            <v>392</v>
          </cell>
          <cell r="E35">
            <v>100</v>
          </cell>
          <cell r="G35" t="str">
            <v>-</v>
          </cell>
          <cell r="I35" t="str">
            <v>-</v>
          </cell>
          <cell r="K35">
            <v>725</v>
          </cell>
          <cell r="M35">
            <v>6000</v>
          </cell>
        </row>
      </sheetData>
      <sheetData sheetId="2" refreshError="1">
        <row r="1">
          <cell r="A1" t="str">
            <v>INTERBANK RATES TRANSACTED IN MONEY MARKET (%)</v>
          </cell>
        </row>
        <row r="2">
          <cell r="B2" t="str">
            <v>OVERNIGHT</v>
          </cell>
          <cell r="G2" t="str">
            <v>1 WEEK</v>
          </cell>
          <cell r="L2" t="str">
            <v>1 MONTH</v>
          </cell>
          <cell r="Q2" t="str">
            <v>3 MONTH</v>
          </cell>
          <cell r="V2" t="str">
            <v>6 MONTH</v>
          </cell>
          <cell r="AA2" t="str">
            <v>1 YEAR</v>
          </cell>
        </row>
        <row r="3">
          <cell r="A3" t="str">
            <v>DATE</v>
          </cell>
          <cell r="B3" t="str">
            <v>RANGE</v>
          </cell>
          <cell r="E3">
            <v>6000</v>
          </cell>
          <cell r="F3" t="str">
            <v>AVG</v>
          </cell>
          <cell r="G3" t="str">
            <v>RANGE</v>
          </cell>
          <cell r="J3">
            <v>6000</v>
          </cell>
          <cell r="K3" t="str">
            <v>AVG</v>
          </cell>
          <cell r="L3" t="str">
            <v>RANGE</v>
          </cell>
          <cell r="O3">
            <v>6000</v>
          </cell>
          <cell r="P3" t="str">
            <v>AVG</v>
          </cell>
          <cell r="Q3" t="str">
            <v>RANGE</v>
          </cell>
          <cell r="T3">
            <v>6000</v>
          </cell>
          <cell r="U3" t="str">
            <v>AVG</v>
          </cell>
          <cell r="V3" t="str">
            <v>RANGE</v>
          </cell>
          <cell r="Y3">
            <v>6000</v>
          </cell>
          <cell r="Z3" t="str">
            <v>AVG</v>
          </cell>
          <cell r="AA3" t="str">
            <v>RANGE</v>
          </cell>
          <cell r="AD3">
            <v>6000</v>
          </cell>
          <cell r="AE3" t="str">
            <v>AVG</v>
          </cell>
        </row>
        <row r="4">
          <cell r="A4" t="str">
            <v>01-Oct 97</v>
          </cell>
          <cell r="B4">
            <v>5.3</v>
          </cell>
          <cell r="C4" t="str">
            <v>-</v>
          </cell>
          <cell r="D4">
            <v>8</v>
          </cell>
          <cell r="F4">
            <v>6.64</v>
          </cell>
          <cell r="G4">
            <v>7.5</v>
          </cell>
          <cell r="H4" t="str">
            <v>-</v>
          </cell>
          <cell r="I4">
            <v>8</v>
          </cell>
          <cell r="K4">
            <v>7.85</v>
          </cell>
          <cell r="L4">
            <v>8</v>
          </cell>
          <cell r="M4" t="str">
            <v>-</v>
          </cell>
          <cell r="N4">
            <v>8.1</v>
          </cell>
          <cell r="P4">
            <v>8.0500000000000007</v>
          </cell>
          <cell r="Q4">
            <v>8.1</v>
          </cell>
          <cell r="R4">
            <v>8.0999984741210938</v>
          </cell>
          <cell r="S4">
            <v>8.0999984741210938</v>
          </cell>
          <cell r="U4">
            <v>8.1</v>
          </cell>
          <cell r="V4">
            <v>8.4</v>
          </cell>
          <cell r="W4" t="str">
            <v>-</v>
          </cell>
          <cell r="X4">
            <v>8.5</v>
          </cell>
          <cell r="Z4">
            <v>8.4700000000000006</v>
          </cell>
          <cell r="AB4">
            <v>8.4699935913085938</v>
          </cell>
          <cell r="AC4">
            <v>8.4699935913085938</v>
          </cell>
        </row>
        <row r="5">
          <cell r="A5" t="str">
            <v>02-Oct 97</v>
          </cell>
          <cell r="B5">
            <v>5.3</v>
          </cell>
          <cell r="C5" t="str">
            <v>-</v>
          </cell>
          <cell r="D5">
            <v>8.5</v>
          </cell>
          <cell r="F5">
            <v>6.5248132986579321</v>
          </cell>
          <cell r="G5">
            <v>7</v>
          </cell>
          <cell r="H5" t="str">
            <v>-</v>
          </cell>
          <cell r="I5">
            <v>8</v>
          </cell>
          <cell r="K5">
            <v>7.4772727272727275</v>
          </cell>
          <cell r="L5">
            <v>7.9</v>
          </cell>
          <cell r="M5" t="str">
            <v>-</v>
          </cell>
          <cell r="N5">
            <v>8.1</v>
          </cell>
          <cell r="P5">
            <v>8.0404632152588569</v>
          </cell>
          <cell r="Q5">
            <v>8.1</v>
          </cell>
          <cell r="R5">
            <v>8.0999984741210938</v>
          </cell>
          <cell r="S5">
            <v>8.0999984741210938</v>
          </cell>
          <cell r="U5">
            <v>8.1</v>
          </cell>
          <cell r="V5">
            <v>8.4</v>
          </cell>
          <cell r="W5">
            <v>8.399993896484375</v>
          </cell>
          <cell r="X5">
            <v>8.399993896484375</v>
          </cell>
          <cell r="Z5">
            <v>8.4</v>
          </cell>
          <cell r="AA5">
            <v>8.6</v>
          </cell>
          <cell r="AB5">
            <v>8.5999984741210938</v>
          </cell>
          <cell r="AC5">
            <v>8.5999984741210938</v>
          </cell>
          <cell r="AE5">
            <v>8.6</v>
          </cell>
        </row>
        <row r="6">
          <cell r="A6" t="str">
            <v>03-Oct 97</v>
          </cell>
          <cell r="B6">
            <v>5.5</v>
          </cell>
          <cell r="C6" t="str">
            <v>-</v>
          </cell>
          <cell r="D6">
            <v>8.5</v>
          </cell>
          <cell r="F6">
            <v>6.4291600227472925</v>
          </cell>
          <cell r="G6">
            <v>7</v>
          </cell>
          <cell r="H6" t="str">
            <v>-</v>
          </cell>
          <cell r="I6">
            <v>8.1999999999999993</v>
          </cell>
          <cell r="K6">
            <v>7.4915027919397916</v>
          </cell>
          <cell r="L6">
            <v>8</v>
          </cell>
          <cell r="M6" t="str">
            <v>-</v>
          </cell>
          <cell r="N6">
            <v>8.1</v>
          </cell>
          <cell r="P6">
            <v>8.0749999999999993</v>
          </cell>
          <cell r="Q6">
            <v>8.1</v>
          </cell>
          <cell r="R6" t="str">
            <v>-</v>
          </cell>
          <cell r="S6">
            <v>8.15</v>
          </cell>
          <cell r="U6">
            <v>8.1035714285714278</v>
          </cell>
          <cell r="V6">
            <v>8.65</v>
          </cell>
          <cell r="W6" t="str">
            <v>-</v>
          </cell>
          <cell r="X6">
            <v>8.6999999999999993</v>
          </cell>
          <cell r="Z6">
            <v>8.6875</v>
          </cell>
          <cell r="AA6">
            <v>8.6875</v>
          </cell>
          <cell r="AB6">
            <v>8.6875</v>
          </cell>
          <cell r="AC6">
            <v>8.6875</v>
          </cell>
          <cell r="AE6">
            <v>8.6875</v>
          </cell>
        </row>
        <row r="7">
          <cell r="A7" t="str">
            <v>04-Oct 97</v>
          </cell>
          <cell r="B7">
            <v>5</v>
          </cell>
          <cell r="C7" t="str">
            <v>-</v>
          </cell>
          <cell r="D7">
            <v>7</v>
          </cell>
          <cell r="F7">
            <v>5.6630939268129623</v>
          </cell>
        </row>
        <row r="8">
          <cell r="A8" t="str">
            <v>06-Oct 97</v>
          </cell>
          <cell r="B8">
            <v>5.5</v>
          </cell>
          <cell r="C8" t="str">
            <v>-</v>
          </cell>
          <cell r="D8">
            <v>8.5</v>
          </cell>
          <cell r="F8">
            <v>6.7234141352153021</v>
          </cell>
          <cell r="G8">
            <v>7</v>
          </cell>
          <cell r="H8" t="str">
            <v>-</v>
          </cell>
          <cell r="I8">
            <v>7.8</v>
          </cell>
          <cell r="K8">
            <v>7.5632768361581926</v>
          </cell>
          <cell r="L8">
            <v>8.0500000000000007</v>
          </cell>
          <cell r="M8" t="str">
            <v>-</v>
          </cell>
          <cell r="N8">
            <v>8.1</v>
          </cell>
          <cell r="P8">
            <v>8.0802839116719234</v>
          </cell>
          <cell r="Q8">
            <v>8.1</v>
          </cell>
          <cell r="R8" t="str">
            <v>-</v>
          </cell>
          <cell r="S8">
            <v>8.1999999999999993</v>
          </cell>
          <cell r="U8">
            <v>8.1547619047619051</v>
          </cell>
          <cell r="V8">
            <v>8.154754638671875</v>
          </cell>
          <cell r="W8">
            <v>8.154754638671875</v>
          </cell>
          <cell r="X8">
            <v>8.154754638671875</v>
          </cell>
          <cell r="Z8">
            <v>8.154754638671875</v>
          </cell>
          <cell r="AA8">
            <v>8.9</v>
          </cell>
          <cell r="AB8">
            <v>8.899993896484375</v>
          </cell>
          <cell r="AC8">
            <v>8.899993896484375</v>
          </cell>
          <cell r="AE8">
            <v>8.9</v>
          </cell>
        </row>
        <row r="9">
          <cell r="A9" t="str">
            <v>07-Oct 97</v>
          </cell>
          <cell r="B9">
            <v>5</v>
          </cell>
          <cell r="C9" t="str">
            <v>-</v>
          </cell>
          <cell r="D9">
            <v>8.5</v>
          </cell>
          <cell r="F9">
            <v>6.5498161305223324</v>
          </cell>
          <cell r="G9">
            <v>7.3</v>
          </cell>
          <cell r="H9" t="str">
            <v>-</v>
          </cell>
          <cell r="I9">
            <v>8.1999999999999993</v>
          </cell>
          <cell r="K9">
            <v>7.6644908616187992</v>
          </cell>
          <cell r="L9">
            <v>8</v>
          </cell>
          <cell r="M9" t="str">
            <v>-</v>
          </cell>
          <cell r="N9">
            <v>8.35</v>
          </cell>
          <cell r="P9">
            <v>8.0763133640552986</v>
          </cell>
          <cell r="Q9">
            <v>8.15</v>
          </cell>
          <cell r="R9">
            <v>8.149993896484375</v>
          </cell>
          <cell r="S9">
            <v>8.149993896484375</v>
          </cell>
          <cell r="U9">
            <v>8.15</v>
          </cell>
          <cell r="V9">
            <v>8.8000000000000007</v>
          </cell>
          <cell r="W9">
            <v>8.7999954223632813</v>
          </cell>
          <cell r="X9">
            <v>8.7999954223632813</v>
          </cell>
          <cell r="Z9">
            <v>8.8000000000000007</v>
          </cell>
          <cell r="AA9">
            <v>9</v>
          </cell>
          <cell r="AB9">
            <v>9</v>
          </cell>
          <cell r="AC9">
            <v>9</v>
          </cell>
          <cell r="AE9">
            <v>9</v>
          </cell>
        </row>
        <row r="10">
          <cell r="A10" t="str">
            <v>08-Oct 97</v>
          </cell>
          <cell r="B10">
            <v>5</v>
          </cell>
          <cell r="C10" t="str">
            <v>-</v>
          </cell>
          <cell r="D10">
            <v>7.5</v>
          </cell>
          <cell r="F10">
            <v>5.9658938961597938</v>
          </cell>
          <cell r="G10">
            <v>6.5</v>
          </cell>
          <cell r="H10" t="str">
            <v>-</v>
          </cell>
          <cell r="I10">
            <v>9</v>
          </cell>
          <cell r="K10">
            <v>7.1177001806140883</v>
          </cell>
          <cell r="L10">
            <v>8</v>
          </cell>
          <cell r="M10" t="str">
            <v>-</v>
          </cell>
          <cell r="N10">
            <v>8.1999999999999993</v>
          </cell>
          <cell r="P10">
            <v>8.1044624746450307</v>
          </cell>
          <cell r="Q10">
            <v>8.15</v>
          </cell>
          <cell r="R10">
            <v>8.149993896484375</v>
          </cell>
          <cell r="S10">
            <v>8.149993896484375</v>
          </cell>
          <cell r="U10">
            <v>8.15</v>
          </cell>
          <cell r="V10">
            <v>8.85</v>
          </cell>
          <cell r="W10">
            <v>8.8499984741210938</v>
          </cell>
          <cell r="X10">
            <v>8.8499984741210938</v>
          </cell>
          <cell r="Z10">
            <v>8.85</v>
          </cell>
          <cell r="AA10">
            <v>8.98</v>
          </cell>
          <cell r="AB10">
            <v>8.9799957275390625</v>
          </cell>
          <cell r="AC10">
            <v>8.9799957275390625</v>
          </cell>
          <cell r="AE10">
            <v>8.98</v>
          </cell>
        </row>
        <row r="11">
          <cell r="A11" t="str">
            <v>09-Oct 97</v>
          </cell>
          <cell r="B11">
            <v>5</v>
          </cell>
          <cell r="C11" t="str">
            <v>-</v>
          </cell>
          <cell r="D11">
            <v>8</v>
          </cell>
          <cell r="F11">
            <v>5.9375526129293705</v>
          </cell>
          <cell r="G11">
            <v>6.7</v>
          </cell>
          <cell r="H11" t="str">
            <v>-</v>
          </cell>
          <cell r="I11">
            <v>7.8</v>
          </cell>
          <cell r="K11">
            <v>7.1184931506849312</v>
          </cell>
          <cell r="L11">
            <v>8</v>
          </cell>
          <cell r="M11" t="str">
            <v>-</v>
          </cell>
          <cell r="N11">
            <v>8.2100000000000009</v>
          </cell>
          <cell r="P11">
            <v>8.1293785310734457</v>
          </cell>
          <cell r="Q11">
            <v>8.15</v>
          </cell>
          <cell r="R11" t="str">
            <v>-</v>
          </cell>
          <cell r="S11">
            <v>8.1999999999999993</v>
          </cell>
          <cell r="U11">
            <v>8.1666666666666661</v>
          </cell>
          <cell r="V11">
            <v>8.6</v>
          </cell>
          <cell r="W11" t="str">
            <v>-</v>
          </cell>
          <cell r="X11">
            <v>8.85</v>
          </cell>
          <cell r="Z11">
            <v>8.7249999999999996</v>
          </cell>
          <cell r="AA11">
            <v>8.7249984741210938</v>
          </cell>
          <cell r="AB11">
            <v>8.7249984741210938</v>
          </cell>
          <cell r="AC11">
            <v>8.7249984741210938</v>
          </cell>
          <cell r="AE11">
            <v>8.7249984741210938</v>
          </cell>
        </row>
        <row r="12">
          <cell r="A12" t="str">
            <v>10-Oct 97</v>
          </cell>
          <cell r="B12">
            <v>5</v>
          </cell>
          <cell r="C12" t="str">
            <v>-</v>
          </cell>
          <cell r="D12">
            <v>7.5</v>
          </cell>
          <cell r="F12">
            <v>6.0330791765696921</v>
          </cell>
          <cell r="G12">
            <v>6.8</v>
          </cell>
          <cell r="H12" t="str">
            <v>-</v>
          </cell>
          <cell r="I12">
            <v>7.5</v>
          </cell>
          <cell r="K12">
            <v>6.9935208866155172</v>
          </cell>
          <cell r="L12">
            <v>8</v>
          </cell>
          <cell r="M12" t="str">
            <v>-</v>
          </cell>
          <cell r="N12">
            <v>8.25</v>
          </cell>
          <cell r="P12">
            <v>8.1539202200825311</v>
          </cell>
          <cell r="Q12">
            <v>8.15</v>
          </cell>
          <cell r="R12" t="str">
            <v>-</v>
          </cell>
          <cell r="S12">
            <v>8.1999999999999993</v>
          </cell>
          <cell r="U12">
            <v>8.161538461538461</v>
          </cell>
          <cell r="V12">
            <v>8.9</v>
          </cell>
          <cell r="W12">
            <v>8.899993896484375</v>
          </cell>
          <cell r="X12">
            <v>8.899993896484375</v>
          </cell>
          <cell r="Z12">
            <v>8.9</v>
          </cell>
          <cell r="AA12">
            <v>8.899993896484375</v>
          </cell>
          <cell r="AB12">
            <v>8.899993896484375</v>
          </cell>
          <cell r="AC12">
            <v>8.899993896484375</v>
          </cell>
          <cell r="AE12">
            <v>8.899993896484375</v>
          </cell>
        </row>
        <row r="13">
          <cell r="A13" t="str">
            <v>11-Oct 97</v>
          </cell>
          <cell r="B13">
            <v>6</v>
          </cell>
          <cell r="C13" t="str">
            <v>-</v>
          </cell>
          <cell r="D13">
            <v>7</v>
          </cell>
          <cell r="F13">
            <v>6.342945874001777</v>
          </cell>
        </row>
        <row r="14">
          <cell r="A14" t="str">
            <v>13-Oct 97</v>
          </cell>
          <cell r="B14">
            <v>5</v>
          </cell>
          <cell r="C14" t="str">
            <v>-</v>
          </cell>
          <cell r="D14">
            <v>7.5</v>
          </cell>
          <cell r="F14">
            <v>6.1387121402550431</v>
          </cell>
          <cell r="G14">
            <v>7</v>
          </cell>
          <cell r="H14" t="str">
            <v>-</v>
          </cell>
          <cell r="I14">
            <v>8</v>
          </cell>
          <cell r="K14">
            <v>7.5780821917808217</v>
          </cell>
          <cell r="L14">
            <v>8.15</v>
          </cell>
          <cell r="M14" t="str">
            <v>-</v>
          </cell>
          <cell r="N14">
            <v>8.25</v>
          </cell>
          <cell r="P14">
            <v>8.212958435207824</v>
          </cell>
          <cell r="Q14">
            <v>8.15</v>
          </cell>
          <cell r="R14" t="str">
            <v>-</v>
          </cell>
          <cell r="S14">
            <v>8.1999999999999993</v>
          </cell>
          <cell r="U14">
            <v>8.1590909090909083</v>
          </cell>
        </row>
        <row r="15">
          <cell r="A15" t="str">
            <v>14-Oct 97</v>
          </cell>
          <cell r="B15">
            <v>5.3</v>
          </cell>
          <cell r="C15" t="str">
            <v>-</v>
          </cell>
          <cell r="D15">
            <v>7</v>
          </cell>
          <cell r="F15">
            <v>6.2623528993014492</v>
          </cell>
          <cell r="G15">
            <v>7</v>
          </cell>
          <cell r="H15" t="str">
            <v>-</v>
          </cell>
          <cell r="I15">
            <v>8.1</v>
          </cell>
          <cell r="K15">
            <v>7.6647058823529415</v>
          </cell>
          <cell r="L15">
            <v>8</v>
          </cell>
          <cell r="M15" t="str">
            <v>-</v>
          </cell>
          <cell r="N15">
            <v>8.25</v>
          </cell>
          <cell r="P15">
            <v>8.166153846153847</v>
          </cell>
          <cell r="Q15">
            <v>8.15</v>
          </cell>
          <cell r="R15" t="str">
            <v>-</v>
          </cell>
          <cell r="S15">
            <v>8.25</v>
          </cell>
          <cell r="U15">
            <v>8.1782051282051285</v>
          </cell>
          <cell r="V15">
            <v>8.9499999999999993</v>
          </cell>
          <cell r="W15">
            <v>8.9499969482421875</v>
          </cell>
          <cell r="X15">
            <v>8.9499969482421875</v>
          </cell>
          <cell r="Z15">
            <v>8.9499999999999993</v>
          </cell>
          <cell r="AA15">
            <v>9</v>
          </cell>
          <cell r="AB15">
            <v>9</v>
          </cell>
          <cell r="AC15">
            <v>9</v>
          </cell>
          <cell r="AE15">
            <v>9</v>
          </cell>
        </row>
        <row r="16">
          <cell r="A16" t="str">
            <v>15-Oct 97</v>
          </cell>
          <cell r="B16">
            <v>5.5</v>
          </cell>
          <cell r="C16" t="str">
            <v>-</v>
          </cell>
          <cell r="D16">
            <v>9</v>
          </cell>
          <cell r="F16">
            <v>7.9487381568351987</v>
          </cell>
          <cell r="G16">
            <v>7.5</v>
          </cell>
          <cell r="H16" t="str">
            <v>-</v>
          </cell>
          <cell r="I16">
            <v>8.5</v>
          </cell>
          <cell r="K16">
            <v>7.875342465753425</v>
          </cell>
          <cell r="L16">
            <v>8.1999999999999993</v>
          </cell>
          <cell r="M16" t="str">
            <v>-</v>
          </cell>
          <cell r="N16">
            <v>8.4</v>
          </cell>
          <cell r="P16">
            <v>8.3077777777777779</v>
          </cell>
          <cell r="Q16">
            <v>8.1999999999999993</v>
          </cell>
          <cell r="R16">
            <v>8.1999969482421875</v>
          </cell>
          <cell r="S16">
            <v>8.1999969482421875</v>
          </cell>
          <cell r="U16">
            <v>8.1999999999999993</v>
          </cell>
          <cell r="V16">
            <v>8.9499999999999993</v>
          </cell>
          <cell r="W16">
            <v>8.9499969482421875</v>
          </cell>
          <cell r="X16">
            <v>8.9499969482421875</v>
          </cell>
          <cell r="Z16">
            <v>8.9499999999999993</v>
          </cell>
          <cell r="AA16">
            <v>8.9499969482421875</v>
          </cell>
          <cell r="AB16">
            <v>8.9499969482421875</v>
          </cell>
          <cell r="AC16">
            <v>8.9499969482421875</v>
          </cell>
          <cell r="AE16">
            <v>8.9499969482421875</v>
          </cell>
        </row>
        <row r="17">
          <cell r="A17" t="str">
            <v>16-Oct 97</v>
          </cell>
          <cell r="B17">
            <v>6.5</v>
          </cell>
          <cell r="C17" t="str">
            <v>-</v>
          </cell>
          <cell r="D17">
            <v>8.6999999999999993</v>
          </cell>
          <cell r="F17">
            <v>7.9517545629160571</v>
          </cell>
          <cell r="G17">
            <v>7.5</v>
          </cell>
          <cell r="H17" t="str">
            <v>-</v>
          </cell>
          <cell r="I17">
            <v>8.6999999999999993</v>
          </cell>
          <cell r="K17">
            <v>8.2311827956989241</v>
          </cell>
          <cell r="L17">
            <v>8.1999999999999993</v>
          </cell>
          <cell r="M17" t="str">
            <v>-</v>
          </cell>
          <cell r="N17">
            <v>8.5</v>
          </cell>
          <cell r="P17">
            <v>8.3047115384615378</v>
          </cell>
          <cell r="Q17">
            <v>8.1999999999999993</v>
          </cell>
          <cell r="R17" t="str">
            <v>-</v>
          </cell>
          <cell r="S17">
            <v>8.25</v>
          </cell>
          <cell r="U17">
            <v>8.2333333333333325</v>
          </cell>
          <cell r="V17">
            <v>8.2333297729492188</v>
          </cell>
          <cell r="W17">
            <v>8.2333297729492188</v>
          </cell>
          <cell r="X17">
            <v>8.2333297729492188</v>
          </cell>
          <cell r="Z17">
            <v>8.2333297729492188</v>
          </cell>
          <cell r="AA17">
            <v>8.2333297729492188</v>
          </cell>
          <cell r="AB17">
            <v>8.2333297729492188</v>
          </cell>
          <cell r="AC17">
            <v>8.2333297729492188</v>
          </cell>
          <cell r="AE17">
            <v>8.2333297729492188</v>
          </cell>
        </row>
        <row r="18">
          <cell r="A18" t="str">
            <v>17-Oct 97</v>
          </cell>
          <cell r="B18">
            <v>6.7</v>
          </cell>
          <cell r="C18" t="str">
            <v>-</v>
          </cell>
          <cell r="D18">
            <v>8.8000000000000007</v>
          </cell>
          <cell r="F18">
            <v>8.1293457101288915</v>
          </cell>
          <cell r="G18">
            <v>8.1</v>
          </cell>
          <cell r="H18" t="str">
            <v>-</v>
          </cell>
          <cell r="I18">
            <v>8.6</v>
          </cell>
          <cell r="K18">
            <v>8.4691176470588232</v>
          </cell>
          <cell r="L18">
            <v>8.1999999999999993</v>
          </cell>
          <cell r="M18" t="str">
            <v>-</v>
          </cell>
          <cell r="N18">
            <v>8.5</v>
          </cell>
          <cell r="P18">
            <v>8.3340113913751015</v>
          </cell>
          <cell r="Q18">
            <v>8.25</v>
          </cell>
          <cell r="R18">
            <v>8.25</v>
          </cell>
          <cell r="S18">
            <v>8.25</v>
          </cell>
          <cell r="U18">
            <v>8.25</v>
          </cell>
          <cell r="V18">
            <v>8.25</v>
          </cell>
          <cell r="W18">
            <v>8.25</v>
          </cell>
          <cell r="X18">
            <v>8.25</v>
          </cell>
          <cell r="Z18">
            <v>8.25</v>
          </cell>
          <cell r="AA18">
            <v>8.25</v>
          </cell>
          <cell r="AB18">
            <v>8.25</v>
          </cell>
          <cell r="AC18">
            <v>8.25</v>
          </cell>
          <cell r="AE18">
            <v>8.25</v>
          </cell>
        </row>
        <row r="19">
          <cell r="A19" t="str">
            <v>18-Oct 97</v>
          </cell>
          <cell r="B19">
            <v>7</v>
          </cell>
          <cell r="C19" t="str">
            <v>-</v>
          </cell>
          <cell r="D19">
            <v>8.5</v>
          </cell>
          <cell r="F19">
            <v>8.0050965211805671</v>
          </cell>
          <cell r="G19">
            <v>8.005096435546875</v>
          </cell>
          <cell r="H19">
            <v>8.005096435546875</v>
          </cell>
          <cell r="I19">
            <v>8.005096435546875</v>
          </cell>
          <cell r="K19">
            <v>8.005096435546875</v>
          </cell>
        </row>
        <row r="20">
          <cell r="A20" t="str">
            <v>20-Oct 97</v>
          </cell>
          <cell r="B20">
            <v>6.8</v>
          </cell>
          <cell r="C20" t="str">
            <v>-</v>
          </cell>
          <cell r="D20">
            <v>9</v>
          </cell>
          <cell r="F20">
            <v>8.2059716014250501</v>
          </cell>
          <cell r="G20">
            <v>8</v>
          </cell>
          <cell r="H20" t="str">
            <v>-</v>
          </cell>
          <cell r="I20">
            <v>8.9499999999999993</v>
          </cell>
          <cell r="K20">
            <v>8.6029411764705888</v>
          </cell>
          <cell r="L20">
            <v>8.3000000000000007</v>
          </cell>
          <cell r="M20" t="str">
            <v>-</v>
          </cell>
          <cell r="N20">
            <v>8.6999999999999993</v>
          </cell>
          <cell r="P20">
            <v>8.5100877192982463</v>
          </cell>
          <cell r="Q20">
            <v>8.3000000000000007</v>
          </cell>
          <cell r="R20" t="str">
            <v>-</v>
          </cell>
          <cell r="S20">
            <v>8.4</v>
          </cell>
          <cell r="U20">
            <v>8.3111111111111118</v>
          </cell>
          <cell r="V20">
            <v>8.3111038208007813</v>
          </cell>
          <cell r="W20">
            <v>8.3111038208007813</v>
          </cell>
          <cell r="X20">
            <v>8.3111038208007813</v>
          </cell>
          <cell r="Z20">
            <v>8.3111038208007813</v>
          </cell>
          <cell r="AA20">
            <v>8.3111038208007813</v>
          </cell>
          <cell r="AB20">
            <v>8.3111038208007813</v>
          </cell>
          <cell r="AC20">
            <v>8.3111038208007813</v>
          </cell>
          <cell r="AE20">
            <v>8.3111038208007813</v>
          </cell>
        </row>
        <row r="21">
          <cell r="A21" t="str">
            <v>21-Oct 97</v>
          </cell>
          <cell r="B21">
            <v>6.8</v>
          </cell>
          <cell r="C21" t="str">
            <v>-</v>
          </cell>
          <cell r="D21">
            <v>9</v>
          </cell>
          <cell r="F21">
            <v>7.9246327516941575</v>
          </cell>
          <cell r="G21">
            <v>7.8</v>
          </cell>
          <cell r="H21" t="str">
            <v>-</v>
          </cell>
          <cell r="I21">
            <v>9</v>
          </cell>
          <cell r="K21">
            <v>8.4025362318840582</v>
          </cell>
          <cell r="L21">
            <v>8.4</v>
          </cell>
          <cell r="M21" t="str">
            <v>-</v>
          </cell>
          <cell r="N21">
            <v>8.85</v>
          </cell>
          <cell r="P21">
            <v>8.5779411764705884</v>
          </cell>
          <cell r="Q21">
            <v>8.3000000000000007</v>
          </cell>
          <cell r="R21" t="str">
            <v>-</v>
          </cell>
          <cell r="S21">
            <v>8.4</v>
          </cell>
          <cell r="U21">
            <v>8.34</v>
          </cell>
          <cell r="V21">
            <v>8.339996337890625</v>
          </cell>
          <cell r="W21">
            <v>8.339996337890625</v>
          </cell>
          <cell r="X21">
            <v>8.339996337890625</v>
          </cell>
          <cell r="Z21">
            <v>8.339996337890625</v>
          </cell>
          <cell r="AA21">
            <v>8.339996337890625</v>
          </cell>
          <cell r="AB21">
            <v>8.339996337890625</v>
          </cell>
          <cell r="AC21">
            <v>8.339996337890625</v>
          </cell>
          <cell r="AE21">
            <v>8.339996337890625</v>
          </cell>
        </row>
        <row r="22">
          <cell r="A22" t="str">
            <v>22-Oct 97</v>
          </cell>
          <cell r="B22">
            <v>5</v>
          </cell>
          <cell r="C22" t="str">
            <v>-</v>
          </cell>
          <cell r="D22">
            <v>8.5</v>
          </cell>
          <cell r="F22">
            <v>7.3550006579271994</v>
          </cell>
          <cell r="G22">
            <v>8.4</v>
          </cell>
          <cell r="H22" t="str">
            <v>-</v>
          </cell>
          <cell r="I22">
            <v>8.5</v>
          </cell>
          <cell r="K22">
            <v>8.4764705882352942</v>
          </cell>
          <cell r="L22">
            <v>8.3000000000000007</v>
          </cell>
          <cell r="M22" t="str">
            <v>-</v>
          </cell>
          <cell r="N22">
            <v>8.85</v>
          </cell>
          <cell r="P22">
            <v>8.631086142322097</v>
          </cell>
          <cell r="Q22">
            <v>8.3000000000000007</v>
          </cell>
          <cell r="R22">
            <v>8.2999954223632813</v>
          </cell>
          <cell r="S22">
            <v>8.2999954223632813</v>
          </cell>
          <cell r="U22">
            <v>8.3000000000000007</v>
          </cell>
        </row>
        <row r="23">
          <cell r="A23" t="str">
            <v>23-Oct 97</v>
          </cell>
          <cell r="B23">
            <v>5</v>
          </cell>
          <cell r="C23" t="str">
            <v>-</v>
          </cell>
          <cell r="D23">
            <v>9</v>
          </cell>
          <cell r="F23">
            <v>6.4311786149152832</v>
          </cell>
          <cell r="G23">
            <v>7.2</v>
          </cell>
          <cell r="H23" t="str">
            <v>-</v>
          </cell>
          <cell r="I23">
            <v>8.3000000000000007</v>
          </cell>
          <cell r="K23">
            <v>7.8484496124031002</v>
          </cell>
          <cell r="L23">
            <v>8.4</v>
          </cell>
          <cell r="M23" t="str">
            <v>-</v>
          </cell>
          <cell r="N23">
            <v>8.8000000000000007</v>
          </cell>
          <cell r="P23">
            <v>8.5307992202729039</v>
          </cell>
          <cell r="Q23">
            <v>8.3000000000000007</v>
          </cell>
          <cell r="R23">
            <v>8.2999954223632813</v>
          </cell>
          <cell r="S23">
            <v>8.2999954223632813</v>
          </cell>
          <cell r="U23">
            <v>8.3000000000000007</v>
          </cell>
        </row>
        <row r="24">
          <cell r="A24" t="str">
            <v>24-Oct 97</v>
          </cell>
          <cell r="B24">
            <v>5.0999999999999996</v>
          </cell>
          <cell r="C24" t="str">
            <v>-</v>
          </cell>
          <cell r="D24">
            <v>8.5</v>
          </cell>
          <cell r="F24">
            <v>6.51</v>
          </cell>
          <cell r="G24">
            <v>7.2</v>
          </cell>
          <cell r="H24" t="str">
            <v>-</v>
          </cell>
          <cell r="I24">
            <v>8.1</v>
          </cell>
          <cell r="K24">
            <v>7.6617021276595745</v>
          </cell>
          <cell r="L24">
            <v>8.4</v>
          </cell>
          <cell r="M24" t="str">
            <v>-</v>
          </cell>
          <cell r="N24">
            <v>8.9</v>
          </cell>
          <cell r="P24">
            <v>8.6610772357723569</v>
          </cell>
          <cell r="Q24">
            <v>8.3000000000000007</v>
          </cell>
          <cell r="R24">
            <v>8.2999954223632813</v>
          </cell>
          <cell r="S24">
            <v>8.2999954223632813</v>
          </cell>
          <cell r="U24">
            <v>8.3000000000000007</v>
          </cell>
        </row>
        <row r="25">
          <cell r="A25" t="str">
            <v>25-Oct 97</v>
          </cell>
          <cell r="F25">
            <v>5.59</v>
          </cell>
        </row>
        <row r="26">
          <cell r="A26" t="str">
            <v>27-Oct-97</v>
          </cell>
          <cell r="B26">
            <v>5</v>
          </cell>
          <cell r="C26" t="str">
            <v>-</v>
          </cell>
          <cell r="D26">
            <v>8.5</v>
          </cell>
          <cell r="F26">
            <v>6.1525771457585003</v>
          </cell>
          <cell r="G26">
            <v>6.5</v>
          </cell>
          <cell r="H26" t="str">
            <v>-</v>
          </cell>
          <cell r="I26">
            <v>9</v>
          </cell>
          <cell r="K26">
            <v>7.3463622291021675</v>
          </cell>
          <cell r="L26">
            <v>8.4</v>
          </cell>
          <cell r="M26" t="str">
            <v>-</v>
          </cell>
          <cell r="N26">
            <v>8.8000000000000007</v>
          </cell>
          <cell r="P26">
            <v>8.5907801418439718</v>
          </cell>
          <cell r="Q26">
            <v>8.3000000000000007</v>
          </cell>
          <cell r="R26">
            <v>8.2999954223632813</v>
          </cell>
          <cell r="S26">
            <v>8.2999954223632813</v>
          </cell>
          <cell r="U26">
            <v>8.3000000000000007</v>
          </cell>
          <cell r="V26">
            <v>8.2999954223632813</v>
          </cell>
          <cell r="W26">
            <v>8.2999954223632813</v>
          </cell>
          <cell r="X26">
            <v>8.2999954223632813</v>
          </cell>
          <cell r="Z26">
            <v>8.2999954223632813</v>
          </cell>
          <cell r="AA26">
            <v>8.2999954223632813</v>
          </cell>
          <cell r="AB26">
            <v>8.2999954223632813</v>
          </cell>
          <cell r="AC26">
            <v>8.2999954223632813</v>
          </cell>
          <cell r="AE26">
            <v>8.2999954223632813</v>
          </cell>
        </row>
        <row r="27">
          <cell r="A27" t="str">
            <v>28-Oct-97</v>
          </cell>
          <cell r="B27">
            <v>5</v>
          </cell>
          <cell r="C27" t="str">
            <v>-</v>
          </cell>
          <cell r="D27">
            <v>8.5</v>
          </cell>
          <cell r="F27">
            <v>6.0557739055139379</v>
          </cell>
          <cell r="G27">
            <v>6.8</v>
          </cell>
          <cell r="H27" t="str">
            <v>-</v>
          </cell>
          <cell r="I27">
            <v>9</v>
          </cell>
          <cell r="K27">
            <v>7.3918367346938778</v>
          </cell>
          <cell r="L27">
            <v>8.4</v>
          </cell>
          <cell r="M27" t="str">
            <v>-</v>
          </cell>
          <cell r="N27">
            <v>8.85</v>
          </cell>
          <cell r="P27">
            <v>8.539893617021276</v>
          </cell>
          <cell r="Q27">
            <v>8.3000000000000007</v>
          </cell>
          <cell r="R27">
            <v>8.2999954223632813</v>
          </cell>
          <cell r="S27">
            <v>8.2999954223632813</v>
          </cell>
          <cell r="U27">
            <v>8.3000000000000007</v>
          </cell>
          <cell r="V27">
            <v>8.2999954223632813</v>
          </cell>
          <cell r="W27">
            <v>8.2999954223632813</v>
          </cell>
          <cell r="X27">
            <v>8.2999954223632813</v>
          </cell>
          <cell r="Z27">
            <v>8.2999954223632813</v>
          </cell>
          <cell r="AA27">
            <v>8.2999954223632813</v>
          </cell>
          <cell r="AB27">
            <v>8.2999954223632813</v>
          </cell>
          <cell r="AC27">
            <v>8.2999954223632813</v>
          </cell>
          <cell r="AE27">
            <v>8.2999954223632813</v>
          </cell>
        </row>
        <row r="28">
          <cell r="A28" t="str">
            <v>29-Oct-97</v>
          </cell>
          <cell r="B28">
            <v>5</v>
          </cell>
          <cell r="C28" t="str">
            <v>-</v>
          </cell>
          <cell r="D28">
            <v>8</v>
          </cell>
          <cell r="F28">
            <v>5.8643678842504752</v>
          </cell>
          <cell r="G28">
            <v>6.5</v>
          </cell>
          <cell r="H28" t="str">
            <v>-</v>
          </cell>
          <cell r="I28">
            <v>8.8000000000000007</v>
          </cell>
          <cell r="K28">
            <v>7.3047058823529412</v>
          </cell>
          <cell r="L28">
            <v>8.4</v>
          </cell>
          <cell r="M28" t="str">
            <v>-</v>
          </cell>
          <cell r="N28">
            <v>8.75</v>
          </cell>
          <cell r="P28">
            <v>8.5354581673306775</v>
          </cell>
          <cell r="Q28">
            <v>8.3000000000000007</v>
          </cell>
          <cell r="R28">
            <v>8.2999954223632813</v>
          </cell>
          <cell r="S28">
            <v>8.2999954223632813</v>
          </cell>
          <cell r="U28">
            <v>8.3000000000000007</v>
          </cell>
          <cell r="V28">
            <v>8.2999954223632813</v>
          </cell>
          <cell r="W28">
            <v>8.2999954223632813</v>
          </cell>
          <cell r="X28">
            <v>8.2999954223632813</v>
          </cell>
          <cell r="Z28">
            <v>8.2999954223632813</v>
          </cell>
          <cell r="AA28">
            <v>9.5500000000000007</v>
          </cell>
          <cell r="AB28">
            <v>9.5499954223632813</v>
          </cell>
          <cell r="AC28">
            <v>9.5499954223632813</v>
          </cell>
          <cell r="AE28">
            <v>9.5500000000000007</v>
          </cell>
        </row>
        <row r="29">
          <cell r="A29" t="str">
            <v>31-Oct-97</v>
          </cell>
          <cell r="B29">
            <v>5</v>
          </cell>
          <cell r="C29" t="str">
            <v>-</v>
          </cell>
          <cell r="D29">
            <v>9</v>
          </cell>
          <cell r="F29">
            <v>6.3427597491137186</v>
          </cell>
          <cell r="G29">
            <v>6.5</v>
          </cell>
          <cell r="H29" t="str">
            <v>-</v>
          </cell>
          <cell r="I29">
            <v>7.6</v>
          </cell>
          <cell r="K29">
            <v>7.3402329749103945</v>
          </cell>
          <cell r="L29">
            <v>8.4</v>
          </cell>
          <cell r="M29" t="str">
            <v>-</v>
          </cell>
          <cell r="N29">
            <v>8.8000000000000007</v>
          </cell>
          <cell r="P29">
            <v>8.54030612244898</v>
          </cell>
          <cell r="Q29">
            <v>8.3000000000000007</v>
          </cell>
          <cell r="R29">
            <v>8.2999954223632813</v>
          </cell>
          <cell r="S29">
            <v>8.2999954223632813</v>
          </cell>
          <cell r="U29">
            <v>8.3000000000000007</v>
          </cell>
          <cell r="V29">
            <v>8.2999954223632813</v>
          </cell>
          <cell r="W29">
            <v>8.2999954223632813</v>
          </cell>
          <cell r="X29">
            <v>8.2999954223632813</v>
          </cell>
          <cell r="Z29">
            <v>8.2999954223632813</v>
          </cell>
          <cell r="AA29">
            <v>8.2999954223632813</v>
          </cell>
          <cell r="AB29">
            <v>8.2999954223632813</v>
          </cell>
          <cell r="AC29">
            <v>8.2999954223632813</v>
          </cell>
          <cell r="AE29">
            <v>8.2999954223632813</v>
          </cell>
        </row>
        <row r="33">
          <cell r="B33">
            <v>5</v>
          </cell>
          <cell r="C33" t="str">
            <v>-</v>
          </cell>
          <cell r="D33">
            <v>9</v>
          </cell>
          <cell r="F33">
            <v>6.6799242836473844</v>
          </cell>
          <cell r="G33">
            <v>0</v>
          </cell>
          <cell r="H33" t="str">
            <v>-</v>
          </cell>
          <cell r="I33">
            <v>9</v>
          </cell>
          <cell r="K33">
            <v>7.368257651098304</v>
          </cell>
          <cell r="L33">
            <v>7.9</v>
          </cell>
          <cell r="M33" t="str">
            <v>-</v>
          </cell>
          <cell r="N33">
            <v>8.9</v>
          </cell>
          <cell r="P33">
            <v>8.3251301931156476</v>
          </cell>
          <cell r="Q33">
            <v>8.1</v>
          </cell>
          <cell r="R33" t="str">
            <v>-</v>
          </cell>
          <cell r="S33">
            <v>8.4</v>
          </cell>
          <cell r="U33">
            <v>8.2208308610581362</v>
          </cell>
          <cell r="V33">
            <v>0</v>
          </cell>
          <cell r="W33" t="str">
            <v>-</v>
          </cell>
          <cell r="X33">
            <v>8.9499999999999993</v>
          </cell>
          <cell r="Z33">
            <v>4.3740277777777781</v>
          </cell>
          <cell r="AA33">
            <v>0</v>
          </cell>
          <cell r="AB33">
            <v>0</v>
          </cell>
          <cell r="AC33">
            <v>0</v>
          </cell>
          <cell r="AE33">
            <v>3.178235294117647</v>
          </cell>
        </row>
        <row r="35">
          <cell r="A35">
            <v>35746</v>
          </cell>
          <cell r="B35">
            <v>5</v>
          </cell>
          <cell r="C35" t="str">
            <v>-</v>
          </cell>
          <cell r="D35">
            <v>9</v>
          </cell>
          <cell r="F35">
            <v>6.3427597491137186</v>
          </cell>
          <cell r="G35">
            <v>6.5</v>
          </cell>
          <cell r="H35" t="str">
            <v>-</v>
          </cell>
          <cell r="I35">
            <v>7.6</v>
          </cell>
          <cell r="K35">
            <v>7.3402329749103945</v>
          </cell>
          <cell r="L35">
            <v>8.4</v>
          </cell>
          <cell r="M35" t="str">
            <v>-</v>
          </cell>
          <cell r="N35">
            <v>8.8000000000000007</v>
          </cell>
          <cell r="P35">
            <v>8.54030612244898</v>
          </cell>
          <cell r="Q35">
            <v>8.3000000000000007</v>
          </cell>
          <cell r="R35">
            <v>8.2999954223632813</v>
          </cell>
          <cell r="S35">
            <v>8.2999954223632813</v>
          </cell>
          <cell r="U35">
            <v>8.3000000000000007</v>
          </cell>
          <cell r="V35">
            <v>8.2999954223632813</v>
          </cell>
          <cell r="W35">
            <v>8.2999954223632813</v>
          </cell>
          <cell r="X35">
            <v>8.2999954223632813</v>
          </cell>
          <cell r="Z35">
            <v>8.2999954223632813</v>
          </cell>
          <cell r="AA35">
            <v>8.2999954223632813</v>
          </cell>
          <cell r="AB35">
            <v>8.2999954223632813</v>
          </cell>
          <cell r="AC35">
            <v>8.2999954223632813</v>
          </cell>
          <cell r="AE35">
            <v>8.2999954223632813</v>
          </cell>
        </row>
      </sheetData>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sheetName val="Rate"/>
      <sheetName val="Volume"/>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sheetName val="Rate"/>
      <sheetName val="Volume"/>
    </sheetNames>
    <sheetDataSet>
      <sheetData sheetId="0" refreshError="1"/>
      <sheetData sheetId="1" refreshError="1"/>
      <sheetData sheetId="2" refreshError="1"/>
      <sheetData sheetId="3"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1.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10599-056A-46D7-8B6C-5E71B8FABD51}">
  <dimension ref="A1:C52"/>
  <sheetViews>
    <sheetView showGridLines="0" tabSelected="1" zoomScale="80" zoomScaleNormal="80" workbookViewId="0"/>
  </sheetViews>
  <sheetFormatPr defaultColWidth="8.7109375" defaultRowHeight="12.75" x14ac:dyDescent="0.2"/>
  <cols>
    <col min="1" max="1" width="15.7109375" style="70" customWidth="1"/>
    <col min="2" max="3" width="105.7109375" style="70" customWidth="1"/>
    <col min="4" max="16384" width="8.7109375" style="70"/>
  </cols>
  <sheetData>
    <row r="1" spans="1:3" ht="24.95" customHeight="1" thickBot="1" x14ac:dyDescent="0.25">
      <c r="A1" s="107" t="s">
        <v>0</v>
      </c>
      <c r="B1" s="108" t="s">
        <v>1</v>
      </c>
      <c r="C1" s="109" t="s">
        <v>2</v>
      </c>
    </row>
    <row r="2" spans="1:3" ht="12.75" customHeight="1" x14ac:dyDescent="0.2">
      <c r="A2" s="110" t="s">
        <v>3</v>
      </c>
      <c r="B2" s="111" t="s">
        <v>4</v>
      </c>
      <c r="C2" s="112" t="s">
        <v>5</v>
      </c>
    </row>
    <row r="3" spans="1:3" ht="12.75" customHeight="1" x14ac:dyDescent="0.2">
      <c r="A3" s="113" t="s">
        <v>6</v>
      </c>
      <c r="B3" s="114" t="s">
        <v>7</v>
      </c>
      <c r="C3" s="115" t="s">
        <v>8</v>
      </c>
    </row>
    <row r="4" spans="1:3" ht="12.75" customHeight="1" x14ac:dyDescent="0.2">
      <c r="A4" s="113" t="s">
        <v>9</v>
      </c>
      <c r="B4" s="114" t="s">
        <v>10</v>
      </c>
      <c r="C4" s="115" t="s">
        <v>11</v>
      </c>
    </row>
    <row r="5" spans="1:3" ht="12.75" customHeight="1" x14ac:dyDescent="0.2">
      <c r="A5" s="113" t="s">
        <v>12</v>
      </c>
      <c r="B5" s="114" t="s">
        <v>13</v>
      </c>
      <c r="C5" s="115" t="s">
        <v>14</v>
      </c>
    </row>
    <row r="6" spans="1:3" ht="12.75" customHeight="1" x14ac:dyDescent="0.2">
      <c r="A6" s="113" t="s">
        <v>15</v>
      </c>
      <c r="B6" s="114" t="s">
        <v>16</v>
      </c>
      <c r="C6" s="115" t="s">
        <v>17</v>
      </c>
    </row>
    <row r="7" spans="1:3" ht="12.75" customHeight="1" x14ac:dyDescent="0.2">
      <c r="A7" s="113" t="s">
        <v>18</v>
      </c>
      <c r="B7" s="114" t="s">
        <v>19</v>
      </c>
      <c r="C7" s="115" t="s">
        <v>20</v>
      </c>
    </row>
    <row r="8" spans="1:3" ht="12.75" customHeight="1" x14ac:dyDescent="0.2">
      <c r="A8" s="113" t="s">
        <v>21</v>
      </c>
      <c r="B8" s="114" t="s">
        <v>22</v>
      </c>
      <c r="C8" s="115" t="s">
        <v>23</v>
      </c>
    </row>
    <row r="9" spans="1:3" ht="12.75" customHeight="1" x14ac:dyDescent="0.2">
      <c r="A9" s="113" t="s">
        <v>24</v>
      </c>
      <c r="B9" s="114" t="s">
        <v>25</v>
      </c>
      <c r="C9" s="115" t="s">
        <v>26</v>
      </c>
    </row>
    <row r="10" spans="1:3" ht="12.75" customHeight="1" x14ac:dyDescent="0.2">
      <c r="A10" s="113" t="s">
        <v>27</v>
      </c>
      <c r="B10" s="114" t="s">
        <v>28</v>
      </c>
      <c r="C10" s="115" t="s">
        <v>29</v>
      </c>
    </row>
    <row r="11" spans="1:3" ht="12.75" customHeight="1" x14ac:dyDescent="0.2">
      <c r="A11" s="113" t="s">
        <v>30</v>
      </c>
      <c r="B11" s="114" t="s">
        <v>31</v>
      </c>
      <c r="C11" s="115" t="s">
        <v>32</v>
      </c>
    </row>
    <row r="12" spans="1:3" ht="12.75" customHeight="1" x14ac:dyDescent="0.2">
      <c r="A12" s="113" t="s">
        <v>33</v>
      </c>
      <c r="B12" s="114" t="s">
        <v>34</v>
      </c>
      <c r="C12" s="115" t="s">
        <v>35</v>
      </c>
    </row>
    <row r="13" spans="1:3" ht="12.75" customHeight="1" x14ac:dyDescent="0.2">
      <c r="A13" s="113" t="s">
        <v>36</v>
      </c>
      <c r="B13" s="114" t="s">
        <v>37</v>
      </c>
      <c r="C13" s="115" t="s">
        <v>38</v>
      </c>
    </row>
    <row r="14" spans="1:3" ht="12.75" customHeight="1" x14ac:dyDescent="0.2">
      <c r="A14" s="113" t="s">
        <v>39</v>
      </c>
      <c r="B14" s="114" t="s">
        <v>40</v>
      </c>
      <c r="C14" s="115" t="s">
        <v>41</v>
      </c>
    </row>
    <row r="15" spans="1:3" ht="12.75" customHeight="1" x14ac:dyDescent="0.2">
      <c r="A15" s="113" t="s">
        <v>42</v>
      </c>
      <c r="B15" s="114" t="s">
        <v>43</v>
      </c>
      <c r="C15" s="115" t="s">
        <v>44</v>
      </c>
    </row>
    <row r="16" spans="1:3" ht="12.75" customHeight="1" thickBot="1" x14ac:dyDescent="0.25">
      <c r="A16" s="116" t="s">
        <v>45</v>
      </c>
      <c r="B16" s="117" t="s">
        <v>46</v>
      </c>
      <c r="C16" s="118" t="s">
        <v>47</v>
      </c>
    </row>
    <row r="17" spans="1:3" ht="12.75" customHeight="1" x14ac:dyDescent="0.2">
      <c r="A17" s="110" t="s">
        <v>48</v>
      </c>
      <c r="B17" s="111" t="s">
        <v>49</v>
      </c>
      <c r="C17" s="112" t="s">
        <v>50</v>
      </c>
    </row>
    <row r="18" spans="1:3" ht="12.75" customHeight="1" x14ac:dyDescent="0.2">
      <c r="A18" s="113" t="s">
        <v>51</v>
      </c>
      <c r="B18" s="114" t="s">
        <v>52</v>
      </c>
      <c r="C18" s="115" t="s">
        <v>53</v>
      </c>
    </row>
    <row r="19" spans="1:3" ht="12.75" customHeight="1" x14ac:dyDescent="0.2">
      <c r="A19" s="113" t="s">
        <v>54</v>
      </c>
      <c r="B19" s="114" t="s">
        <v>55</v>
      </c>
      <c r="C19" s="115" t="s">
        <v>56</v>
      </c>
    </row>
    <row r="20" spans="1:3" ht="12.75" customHeight="1" x14ac:dyDescent="0.2">
      <c r="A20" s="113" t="s">
        <v>57</v>
      </c>
      <c r="B20" s="114" t="s">
        <v>58</v>
      </c>
      <c r="C20" s="115" t="s">
        <v>59</v>
      </c>
    </row>
    <row r="21" spans="1:3" ht="12.75" customHeight="1" x14ac:dyDescent="0.2">
      <c r="A21" s="113" t="s">
        <v>60</v>
      </c>
      <c r="B21" s="114" t="s">
        <v>61</v>
      </c>
      <c r="C21" s="115" t="s">
        <v>62</v>
      </c>
    </row>
    <row r="22" spans="1:3" ht="12.75" customHeight="1" x14ac:dyDescent="0.2">
      <c r="A22" s="113" t="s">
        <v>63</v>
      </c>
      <c r="B22" s="114" t="s">
        <v>64</v>
      </c>
      <c r="C22" s="115" t="s">
        <v>65</v>
      </c>
    </row>
    <row r="23" spans="1:3" ht="12.75" customHeight="1" x14ac:dyDescent="0.2">
      <c r="A23" s="113" t="s">
        <v>66</v>
      </c>
      <c r="B23" s="114" t="s">
        <v>67</v>
      </c>
      <c r="C23" s="115" t="s">
        <v>68</v>
      </c>
    </row>
    <row r="24" spans="1:3" ht="12.75" customHeight="1" x14ac:dyDescent="0.2">
      <c r="A24" s="113" t="s">
        <v>69</v>
      </c>
      <c r="B24" s="114" t="s">
        <v>70</v>
      </c>
      <c r="C24" s="115" t="s">
        <v>71</v>
      </c>
    </row>
    <row r="25" spans="1:3" ht="12.75" customHeight="1" x14ac:dyDescent="0.2">
      <c r="A25" s="113" t="s">
        <v>72</v>
      </c>
      <c r="B25" s="114" t="s">
        <v>73</v>
      </c>
      <c r="C25" s="115" t="s">
        <v>74</v>
      </c>
    </row>
    <row r="26" spans="1:3" ht="12.75" customHeight="1" x14ac:dyDescent="0.2">
      <c r="A26" s="113" t="s">
        <v>75</v>
      </c>
      <c r="B26" s="114" t="s">
        <v>76</v>
      </c>
      <c r="C26" s="115" t="s">
        <v>77</v>
      </c>
    </row>
    <row r="27" spans="1:3" ht="12.75" customHeight="1" x14ac:dyDescent="0.2">
      <c r="A27" s="113" t="s">
        <v>78</v>
      </c>
      <c r="B27" s="114" t="s">
        <v>79</v>
      </c>
      <c r="C27" s="115" t="s">
        <v>80</v>
      </c>
    </row>
    <row r="28" spans="1:3" ht="12.75" customHeight="1" x14ac:dyDescent="0.2">
      <c r="A28" s="113" t="s">
        <v>81</v>
      </c>
      <c r="B28" s="114" t="s">
        <v>82</v>
      </c>
      <c r="C28" s="115" t="s">
        <v>83</v>
      </c>
    </row>
    <row r="29" spans="1:3" ht="12.75" customHeight="1" x14ac:dyDescent="0.2">
      <c r="A29" s="113" t="s">
        <v>84</v>
      </c>
      <c r="B29" s="114" t="s">
        <v>85</v>
      </c>
      <c r="C29" s="115" t="s">
        <v>86</v>
      </c>
    </row>
    <row r="30" spans="1:3" ht="12.75" customHeight="1" x14ac:dyDescent="0.2">
      <c r="A30" s="113" t="s">
        <v>87</v>
      </c>
      <c r="B30" s="114" t="s">
        <v>88</v>
      </c>
      <c r="C30" s="115" t="s">
        <v>89</v>
      </c>
    </row>
    <row r="31" spans="1:3" ht="12.75" customHeight="1" x14ac:dyDescent="0.2">
      <c r="A31" s="113" t="s">
        <v>90</v>
      </c>
      <c r="B31" s="114" t="s">
        <v>91</v>
      </c>
      <c r="C31" s="115" t="s">
        <v>92</v>
      </c>
    </row>
    <row r="32" spans="1:3" ht="12.75" customHeight="1" x14ac:dyDescent="0.2">
      <c r="A32" s="113" t="s">
        <v>93</v>
      </c>
      <c r="B32" s="114" t="s">
        <v>94</v>
      </c>
      <c r="C32" s="115" t="s">
        <v>95</v>
      </c>
    </row>
    <row r="33" spans="1:3" ht="12.75" customHeight="1" x14ac:dyDescent="0.2">
      <c r="A33" s="113" t="s">
        <v>96</v>
      </c>
      <c r="B33" s="114" t="s">
        <v>97</v>
      </c>
      <c r="C33" s="115" t="s">
        <v>98</v>
      </c>
    </row>
    <row r="34" spans="1:3" ht="12.75" customHeight="1" x14ac:dyDescent="0.2">
      <c r="A34" s="113" t="s">
        <v>99</v>
      </c>
      <c r="B34" s="114" t="s">
        <v>100</v>
      </c>
      <c r="C34" s="115" t="s">
        <v>101</v>
      </c>
    </row>
    <row r="35" spans="1:3" x14ac:dyDescent="0.2">
      <c r="A35" s="113" t="s">
        <v>102</v>
      </c>
      <c r="B35" s="114" t="s">
        <v>103</v>
      </c>
      <c r="C35" s="115" t="s">
        <v>104</v>
      </c>
    </row>
    <row r="36" spans="1:3" x14ac:dyDescent="0.2">
      <c r="A36" s="113" t="s">
        <v>105</v>
      </c>
      <c r="B36" s="114" t="s">
        <v>106</v>
      </c>
      <c r="C36" s="115" t="s">
        <v>107</v>
      </c>
    </row>
    <row r="37" spans="1:3" x14ac:dyDescent="0.2">
      <c r="A37" s="113" t="s">
        <v>108</v>
      </c>
      <c r="B37" s="114" t="s">
        <v>109</v>
      </c>
      <c r="C37" s="115" t="s">
        <v>110</v>
      </c>
    </row>
    <row r="38" spans="1:3" x14ac:dyDescent="0.2">
      <c r="A38" s="113" t="s">
        <v>111</v>
      </c>
      <c r="B38" s="114" t="s">
        <v>112</v>
      </c>
      <c r="C38" s="115" t="s">
        <v>113</v>
      </c>
    </row>
    <row r="39" spans="1:3" x14ac:dyDescent="0.2">
      <c r="A39" s="113" t="s">
        <v>114</v>
      </c>
      <c r="B39" s="114" t="s">
        <v>115</v>
      </c>
      <c r="C39" s="115" t="s">
        <v>116</v>
      </c>
    </row>
    <row r="40" spans="1:3" x14ac:dyDescent="0.2">
      <c r="A40" s="113" t="s">
        <v>117</v>
      </c>
      <c r="B40" s="114" t="s">
        <v>118</v>
      </c>
      <c r="C40" s="115" t="s">
        <v>119</v>
      </c>
    </row>
    <row r="41" spans="1:3" x14ac:dyDescent="0.2">
      <c r="A41" s="113" t="s">
        <v>120</v>
      </c>
      <c r="B41" s="114" t="s">
        <v>121</v>
      </c>
      <c r="C41" s="115" t="s">
        <v>122</v>
      </c>
    </row>
    <row r="42" spans="1:3" x14ac:dyDescent="0.2">
      <c r="A42" s="113" t="s">
        <v>123</v>
      </c>
      <c r="B42" s="114" t="s">
        <v>124</v>
      </c>
      <c r="C42" s="115" t="s">
        <v>125</v>
      </c>
    </row>
    <row r="43" spans="1:3" x14ac:dyDescent="0.2">
      <c r="A43" s="113" t="s">
        <v>126</v>
      </c>
      <c r="B43" s="114" t="s">
        <v>127</v>
      </c>
      <c r="C43" s="115" t="s">
        <v>128</v>
      </c>
    </row>
    <row r="44" spans="1:3" x14ac:dyDescent="0.2">
      <c r="A44" s="113" t="s">
        <v>129</v>
      </c>
      <c r="B44" s="114" t="s">
        <v>130</v>
      </c>
      <c r="C44" s="115" t="s">
        <v>131</v>
      </c>
    </row>
    <row r="45" spans="1:3" x14ac:dyDescent="0.2">
      <c r="A45" s="119" t="s">
        <v>132</v>
      </c>
      <c r="B45" s="120" t="s">
        <v>133</v>
      </c>
      <c r="C45" s="121" t="s">
        <v>134</v>
      </c>
    </row>
    <row r="46" spans="1:3" x14ac:dyDescent="0.2">
      <c r="A46" s="119" t="s">
        <v>135</v>
      </c>
      <c r="B46" s="120" t="s">
        <v>136</v>
      </c>
      <c r="C46" s="121" t="s">
        <v>137</v>
      </c>
    </row>
    <row r="47" spans="1:3" x14ac:dyDescent="0.2">
      <c r="A47" s="119" t="s">
        <v>138</v>
      </c>
      <c r="B47" s="120" t="s">
        <v>139</v>
      </c>
      <c r="C47" s="121" t="s">
        <v>140</v>
      </c>
    </row>
    <row r="48" spans="1:3" ht="13.5" thickBot="1" x14ac:dyDescent="0.25">
      <c r="A48" s="116" t="s">
        <v>141</v>
      </c>
      <c r="B48" s="117" t="s">
        <v>142</v>
      </c>
      <c r="C48" s="118" t="s">
        <v>143</v>
      </c>
    </row>
    <row r="49" spans="1:3" x14ac:dyDescent="0.2">
      <c r="A49" s="110" t="s">
        <v>144</v>
      </c>
      <c r="B49" s="111" t="s">
        <v>145</v>
      </c>
      <c r="C49" s="111" t="s">
        <v>146</v>
      </c>
    </row>
    <row r="50" spans="1:3" x14ac:dyDescent="0.2">
      <c r="A50" s="113" t="s">
        <v>144</v>
      </c>
      <c r="B50" s="114" t="s">
        <v>147</v>
      </c>
      <c r="C50" s="115" t="s">
        <v>148</v>
      </c>
    </row>
    <row r="51" spans="1:3" ht="13.5" thickBot="1" x14ac:dyDescent="0.25">
      <c r="A51" s="116" t="s">
        <v>144</v>
      </c>
      <c r="B51" s="117" t="s">
        <v>149</v>
      </c>
      <c r="C51" s="118" t="s">
        <v>150</v>
      </c>
    </row>
    <row r="52" spans="1:3" x14ac:dyDescent="0.2">
      <c r="A52" s="14"/>
    </row>
  </sheetData>
  <phoneticPr fontId="13" type="noConversion"/>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AD2AB-5597-4030-9078-CB0C71358F95}">
  <dimension ref="A1:G16"/>
  <sheetViews>
    <sheetView showGridLines="0" zoomScale="80" zoomScaleNormal="80" workbookViewId="0"/>
  </sheetViews>
  <sheetFormatPr defaultColWidth="9.140625" defaultRowHeight="12.75" x14ac:dyDescent="0.2"/>
  <cols>
    <col min="1" max="6" width="10.7109375" style="11" customWidth="1"/>
    <col min="7" max="7" width="15.7109375" style="11" customWidth="1"/>
    <col min="8" max="16384" width="9.140625" style="11"/>
  </cols>
  <sheetData>
    <row r="1" spans="1:7" x14ac:dyDescent="0.2">
      <c r="A1" s="9" t="s">
        <v>272</v>
      </c>
    </row>
    <row r="2" spans="1:7" x14ac:dyDescent="0.2">
      <c r="A2" s="9" t="s">
        <v>273</v>
      </c>
    </row>
    <row r="4" spans="1:7" x14ac:dyDescent="0.2">
      <c r="A4" s="2" t="s">
        <v>194</v>
      </c>
    </row>
    <row r="5" spans="1:7" x14ac:dyDescent="0.2">
      <c r="A5" s="2" t="s">
        <v>195</v>
      </c>
    </row>
    <row r="7" spans="1:7" x14ac:dyDescent="0.2">
      <c r="C7" s="380" t="s">
        <v>274</v>
      </c>
      <c r="D7" s="381"/>
      <c r="E7" s="381"/>
      <c r="F7" s="382"/>
      <c r="G7" s="9"/>
    </row>
    <row r="8" spans="1:7" x14ac:dyDescent="0.2">
      <c r="C8" s="380" t="s">
        <v>275</v>
      </c>
      <c r="D8" s="381"/>
      <c r="E8" s="381"/>
      <c r="F8" s="382"/>
      <c r="G8" s="9"/>
    </row>
    <row r="9" spans="1:7" x14ac:dyDescent="0.2">
      <c r="C9" s="383" t="s">
        <v>268</v>
      </c>
      <c r="D9" s="384" t="s">
        <v>269</v>
      </c>
      <c r="E9" s="384" t="s">
        <v>270</v>
      </c>
      <c r="F9" s="384" t="s">
        <v>271</v>
      </c>
      <c r="G9" s="384" t="s">
        <v>276</v>
      </c>
    </row>
    <row r="10" spans="1:7" x14ac:dyDescent="0.2">
      <c r="C10" s="383" t="s">
        <v>268</v>
      </c>
      <c r="D10" s="384" t="s">
        <v>269</v>
      </c>
      <c r="E10" s="384" t="s">
        <v>270</v>
      </c>
      <c r="F10" s="384" t="s">
        <v>271</v>
      </c>
      <c r="G10" s="384" t="s">
        <v>277</v>
      </c>
    </row>
    <row r="11" spans="1:7" x14ac:dyDescent="0.2">
      <c r="A11" s="385" t="s">
        <v>220</v>
      </c>
      <c r="B11" s="385" t="s">
        <v>224</v>
      </c>
      <c r="C11" s="48">
        <v>1.32</v>
      </c>
      <c r="D11" s="48">
        <v>1.46</v>
      </c>
      <c r="E11" s="48">
        <v>1.84</v>
      </c>
      <c r="F11" s="48">
        <v>1.38</v>
      </c>
      <c r="G11" s="48">
        <v>1.46</v>
      </c>
    </row>
    <row r="12" spans="1:7" x14ac:dyDescent="0.2">
      <c r="A12" s="385" t="s">
        <v>221</v>
      </c>
      <c r="B12" s="385" t="s">
        <v>221</v>
      </c>
      <c r="C12" s="48">
        <v>1.26</v>
      </c>
      <c r="D12" s="48">
        <v>1.35</v>
      </c>
      <c r="E12" s="48">
        <v>1.69</v>
      </c>
      <c r="F12" s="48">
        <v>1.33</v>
      </c>
      <c r="G12" s="48">
        <v>1.38</v>
      </c>
    </row>
    <row r="13" spans="1:7" x14ac:dyDescent="0.2">
      <c r="A13" s="385" t="s">
        <v>222</v>
      </c>
      <c r="B13" s="385" t="s">
        <v>225</v>
      </c>
      <c r="C13" s="48">
        <v>1.28</v>
      </c>
      <c r="D13" s="48">
        <v>1.37</v>
      </c>
      <c r="E13" s="48">
        <v>1.76</v>
      </c>
      <c r="F13" s="48">
        <v>1.39</v>
      </c>
      <c r="G13" s="48">
        <v>1.41</v>
      </c>
    </row>
    <row r="16" spans="1:7" x14ac:dyDescent="0.2">
      <c r="C16" s="359"/>
    </row>
  </sheetData>
  <mergeCells count="2">
    <mergeCell ref="C7:F7"/>
    <mergeCell ref="C8:F8"/>
  </mergeCells>
  <pageMargins left="0.7" right="0.7" top="0.75" bottom="0.75" header="0.3" footer="0.3"/>
  <pageSetup paperSize="9" orientation="portrait" horizontalDpi="1200" verticalDpi="1200" r:id="rId1"/>
  <headerFooter>
    <oddHeader>&amp;L&amp;"Calibri"&amp;10&amp;K000000 SULIT&amp;1#_x000D_</oddHeader>
    <oddFooter>&amp;R_x000D_&amp;1#&amp;"Calibri"&amp;10&amp;K000000 SULI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9542FA-0D11-4E0D-8486-32D12FAAF0FB}">
  <dimension ref="A1:G22"/>
  <sheetViews>
    <sheetView showGridLines="0" zoomScale="80" zoomScaleNormal="80" workbookViewId="0"/>
  </sheetViews>
  <sheetFormatPr defaultColWidth="9.140625" defaultRowHeight="12.75" x14ac:dyDescent="0.2"/>
  <cols>
    <col min="1" max="2" width="50.7109375" style="11" customWidth="1"/>
    <col min="3" max="7" width="10.7109375" style="11" customWidth="1"/>
    <col min="8" max="16384" width="9.140625" style="11"/>
  </cols>
  <sheetData>
    <row r="1" spans="1:7" x14ac:dyDescent="0.2">
      <c r="A1" s="9" t="s">
        <v>278</v>
      </c>
    </row>
    <row r="2" spans="1:7" x14ac:dyDescent="0.2">
      <c r="A2" s="9" t="s">
        <v>279</v>
      </c>
    </row>
    <row r="3" spans="1:7" x14ac:dyDescent="0.2">
      <c r="A3" s="9"/>
    </row>
    <row r="4" spans="1:7" x14ac:dyDescent="0.2">
      <c r="A4" s="2" t="s">
        <v>280</v>
      </c>
    </row>
    <row r="5" spans="1:7" x14ac:dyDescent="0.2">
      <c r="A5" s="2" t="s">
        <v>281</v>
      </c>
    </row>
    <row r="6" spans="1:7" x14ac:dyDescent="0.2">
      <c r="A6" s="9"/>
    </row>
    <row r="7" spans="1:7" x14ac:dyDescent="0.2">
      <c r="A7" s="9"/>
      <c r="C7" s="131" t="s">
        <v>216</v>
      </c>
      <c r="D7" s="131"/>
      <c r="E7" s="131"/>
      <c r="F7" s="131"/>
      <c r="G7" s="131"/>
    </row>
    <row r="8" spans="1:7" x14ac:dyDescent="0.2">
      <c r="A8" s="9"/>
      <c r="C8" s="131" t="s">
        <v>217</v>
      </c>
      <c r="D8" s="131"/>
      <c r="E8" s="131"/>
      <c r="F8" s="131"/>
      <c r="G8" s="131"/>
    </row>
    <row r="9" spans="1:7" x14ac:dyDescent="0.2">
      <c r="A9" s="9"/>
      <c r="C9" s="378" t="s">
        <v>218</v>
      </c>
      <c r="D9" s="378" t="s">
        <v>219</v>
      </c>
      <c r="E9" s="378" t="s">
        <v>220</v>
      </c>
      <c r="F9" s="378" t="s">
        <v>221</v>
      </c>
      <c r="G9" s="378" t="s">
        <v>222</v>
      </c>
    </row>
    <row r="10" spans="1:7" x14ac:dyDescent="0.2">
      <c r="A10" s="9"/>
      <c r="C10" s="378" t="s">
        <v>223</v>
      </c>
      <c r="D10" s="378" t="s">
        <v>219</v>
      </c>
      <c r="E10" s="378" t="s">
        <v>224</v>
      </c>
      <c r="F10" s="378" t="s">
        <v>221</v>
      </c>
      <c r="G10" s="378" t="s">
        <v>225</v>
      </c>
    </row>
    <row r="11" spans="1:7" x14ac:dyDescent="0.2">
      <c r="A11" s="379" t="s">
        <v>282</v>
      </c>
      <c r="B11" s="12" t="s">
        <v>283</v>
      </c>
      <c r="C11" s="52">
        <v>0.15</v>
      </c>
      <c r="D11" s="52">
        <v>0.69</v>
      </c>
      <c r="E11" s="52">
        <v>1.61</v>
      </c>
      <c r="F11" s="52">
        <v>3.42</v>
      </c>
      <c r="G11" s="52">
        <v>3.67</v>
      </c>
    </row>
    <row r="12" spans="1:7" x14ac:dyDescent="0.2">
      <c r="A12" s="12" t="s">
        <v>284</v>
      </c>
      <c r="B12" s="12" t="s">
        <v>285</v>
      </c>
      <c r="C12" s="52">
        <v>1.69</v>
      </c>
      <c r="D12" s="52">
        <v>1.34</v>
      </c>
      <c r="E12" s="52">
        <f>TRUNC(0.648115844741127,2)</f>
        <v>0.64</v>
      </c>
      <c r="F12" s="52">
        <v>0.74</v>
      </c>
      <c r="G12" s="52">
        <v>1.23</v>
      </c>
    </row>
    <row r="13" spans="1:7" x14ac:dyDescent="0.2">
      <c r="A13" s="12" t="s">
        <v>286</v>
      </c>
      <c r="B13" s="12" t="s">
        <v>287</v>
      </c>
      <c r="C13" s="52">
        <v>0.25</v>
      </c>
      <c r="D13" s="52">
        <v>-1.55</v>
      </c>
      <c r="E13" s="52">
        <v>-1.31</v>
      </c>
      <c r="F13" s="52">
        <v>0.24</v>
      </c>
      <c r="G13" s="52">
        <v>0.4</v>
      </c>
    </row>
    <row r="14" spans="1:7" x14ac:dyDescent="0.2">
      <c r="A14" s="379" t="s">
        <v>288</v>
      </c>
      <c r="B14" s="12" t="s">
        <v>289</v>
      </c>
      <c r="C14" s="52">
        <v>-0.12</v>
      </c>
      <c r="D14" s="52">
        <v>-0.45</v>
      </c>
      <c r="E14" s="52">
        <v>-0.1</v>
      </c>
      <c r="F14" s="52">
        <v>-0.12</v>
      </c>
      <c r="G14" s="52">
        <v>-0.21</v>
      </c>
    </row>
    <row r="15" spans="1:7" x14ac:dyDescent="0.2">
      <c r="A15" s="12" t="s">
        <v>290</v>
      </c>
      <c r="B15" s="12" t="s">
        <v>291</v>
      </c>
      <c r="C15" s="52">
        <v>0.44</v>
      </c>
      <c r="D15" s="52">
        <v>0.18</v>
      </c>
      <c r="E15" s="52">
        <v>0.18</v>
      </c>
      <c r="F15" s="52">
        <v>0.44</v>
      </c>
      <c r="G15" s="52">
        <v>0.7</v>
      </c>
    </row>
    <row r="16" spans="1:7" x14ac:dyDescent="0.2">
      <c r="A16" s="12" t="s">
        <v>292</v>
      </c>
      <c r="B16" s="12" t="s">
        <v>293</v>
      </c>
      <c r="C16" s="52">
        <v>2.41</v>
      </c>
      <c r="D16" s="52">
        <v>0.2</v>
      </c>
      <c r="E16" s="52">
        <v>1.03</v>
      </c>
      <c r="F16" s="52">
        <v>4.71</v>
      </c>
      <c r="G16" s="52">
        <v>5.79</v>
      </c>
    </row>
    <row r="17" spans="1:7" x14ac:dyDescent="0.2">
      <c r="A17" s="12" t="s">
        <v>294</v>
      </c>
      <c r="B17" s="12" t="s">
        <v>295</v>
      </c>
      <c r="C17" s="52">
        <v>3.42</v>
      </c>
      <c r="D17" s="52">
        <v>-0.72</v>
      </c>
      <c r="E17" s="52">
        <v>-0.87</v>
      </c>
      <c r="F17" s="52">
        <v>1.94</v>
      </c>
      <c r="G17" s="52">
        <v>3.24</v>
      </c>
    </row>
    <row r="18" spans="1:7" x14ac:dyDescent="0.2">
      <c r="A18" s="9"/>
    </row>
    <row r="19" spans="1:7" x14ac:dyDescent="0.2">
      <c r="A19" s="9"/>
      <c r="C19" s="359"/>
    </row>
    <row r="20" spans="1:7" x14ac:dyDescent="0.2">
      <c r="A20" s="9"/>
    </row>
    <row r="21" spans="1:7" x14ac:dyDescent="0.2">
      <c r="A21" s="9"/>
    </row>
    <row r="22" spans="1:7" x14ac:dyDescent="0.2">
      <c r="A22" s="9"/>
    </row>
  </sheetData>
  <mergeCells count="2">
    <mergeCell ref="C8:G8"/>
    <mergeCell ref="C7:G7"/>
  </mergeCells>
  <pageMargins left="0.7" right="0.7" top="0.75" bottom="0.75" header="0.3" footer="0.3"/>
  <pageSetup paperSize="9" orientation="portrait" r:id="rId1"/>
  <headerFooter>
    <oddHeader>&amp;L&amp;"Calibri"&amp;10&amp;K000000 SULIT&amp;1#_x000D_</oddHeader>
    <oddFooter>&amp;R_x000D_&amp;1#&amp;"Calibri"&amp;10&amp;K000000 SULI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F0669-331D-4809-A41A-CBFF8A8964D6}">
  <dimension ref="A1:Q69"/>
  <sheetViews>
    <sheetView showGridLines="0" zoomScale="80" zoomScaleNormal="80" workbookViewId="0"/>
  </sheetViews>
  <sheetFormatPr defaultColWidth="8.7109375" defaultRowHeight="12.75" x14ac:dyDescent="0.2"/>
  <cols>
    <col min="1" max="1" width="31" style="47" customWidth="1"/>
    <col min="2" max="2" width="29" style="47" customWidth="1"/>
    <col min="3" max="9" width="12.5703125" style="47" customWidth="1"/>
    <col min="10" max="11" width="11.5703125" style="47" bestFit="1" customWidth="1"/>
    <col min="12" max="12" width="8.85546875" style="47" customWidth="1"/>
    <col min="13" max="13" width="9.28515625" style="47" customWidth="1"/>
    <col min="14" max="16384" width="8.7109375" style="47"/>
  </cols>
  <sheetData>
    <row r="1" spans="1:17" x14ac:dyDescent="0.2">
      <c r="A1" s="9" t="s">
        <v>296</v>
      </c>
      <c r="B1" s="348"/>
      <c r="C1" s="348"/>
      <c r="D1" s="370"/>
      <c r="E1" s="370"/>
    </row>
    <row r="2" spans="1:17" x14ac:dyDescent="0.2">
      <c r="A2" s="348" t="s">
        <v>297</v>
      </c>
      <c r="B2" s="348"/>
      <c r="C2" s="348"/>
      <c r="D2" s="11"/>
      <c r="E2" s="370"/>
    </row>
    <row r="3" spans="1:17" x14ac:dyDescent="0.2">
      <c r="A3" s="370"/>
      <c r="B3" s="370"/>
      <c r="C3" s="370"/>
      <c r="D3" s="370"/>
      <c r="E3" s="370"/>
    </row>
    <row r="4" spans="1:17" x14ac:dyDescent="0.2">
      <c r="A4" s="2" t="s">
        <v>194</v>
      </c>
      <c r="B4" s="40"/>
      <c r="C4" s="370"/>
      <c r="D4" s="370"/>
      <c r="E4" s="370"/>
      <c r="Q4" s="40"/>
    </row>
    <row r="5" spans="1:17" x14ac:dyDescent="0.2">
      <c r="A5" s="2" t="s">
        <v>195</v>
      </c>
      <c r="B5" s="40"/>
      <c r="C5" s="370"/>
      <c r="D5" s="370"/>
      <c r="E5" s="370"/>
    </row>
    <row r="6" spans="1:17" x14ac:dyDescent="0.2">
      <c r="A6" s="2"/>
      <c r="B6" s="40"/>
      <c r="C6" s="370"/>
      <c r="D6" s="370"/>
      <c r="E6" s="370"/>
    </row>
    <row r="7" spans="1:17" x14ac:dyDescent="0.2">
      <c r="A7" s="2" t="s">
        <v>298</v>
      </c>
      <c r="B7" s="40"/>
      <c r="C7" s="370"/>
      <c r="D7" s="370"/>
      <c r="E7" s="370"/>
    </row>
    <row r="8" spans="1:17" x14ac:dyDescent="0.2">
      <c r="A8" s="2" t="s">
        <v>299</v>
      </c>
      <c r="B8" s="40"/>
      <c r="C8" s="370"/>
      <c r="D8" s="370"/>
      <c r="E8" s="370"/>
    </row>
    <row r="9" spans="1:17" x14ac:dyDescent="0.2">
      <c r="A9" s="348"/>
      <c r="B9" s="40"/>
      <c r="C9" s="370"/>
      <c r="D9" s="370"/>
      <c r="E9" s="370"/>
    </row>
    <row r="10" spans="1:17" ht="14.45" customHeight="1" x14ac:dyDescent="0.2">
      <c r="A10" s="370"/>
      <c r="B10" s="370"/>
      <c r="C10" s="132" t="s">
        <v>300</v>
      </c>
      <c r="D10" s="133"/>
      <c r="E10" s="133"/>
      <c r="F10" s="133"/>
      <c r="G10" s="133"/>
      <c r="H10" s="133"/>
      <c r="I10" s="134"/>
    </row>
    <row r="11" spans="1:17" x14ac:dyDescent="0.2">
      <c r="A11" s="371"/>
      <c r="B11" s="370"/>
      <c r="C11" s="132" t="s">
        <v>301</v>
      </c>
      <c r="D11" s="133"/>
      <c r="E11" s="133"/>
      <c r="F11" s="133"/>
      <c r="G11" s="133"/>
      <c r="H11" s="133"/>
      <c r="I11" s="134"/>
    </row>
    <row r="12" spans="1:17" x14ac:dyDescent="0.2">
      <c r="A12" s="371"/>
      <c r="B12" s="370"/>
      <c r="C12" s="372">
        <v>2019</v>
      </c>
      <c r="D12" s="372">
        <v>2020</v>
      </c>
      <c r="E12" s="372">
        <v>2021</v>
      </c>
      <c r="F12" s="373" t="s">
        <v>302</v>
      </c>
      <c r="G12" s="373" t="s">
        <v>303</v>
      </c>
      <c r="H12" s="373" t="s">
        <v>304</v>
      </c>
      <c r="I12" s="373" t="s">
        <v>305</v>
      </c>
    </row>
    <row r="13" spans="1:17" x14ac:dyDescent="0.2">
      <c r="C13" s="372">
        <v>2019</v>
      </c>
      <c r="D13" s="372">
        <v>2020</v>
      </c>
      <c r="E13" s="372">
        <v>2021</v>
      </c>
      <c r="F13" s="373" t="s">
        <v>306</v>
      </c>
      <c r="G13" s="373" t="s">
        <v>307</v>
      </c>
      <c r="H13" s="373" t="s">
        <v>308</v>
      </c>
      <c r="I13" s="373" t="s">
        <v>309</v>
      </c>
    </row>
    <row r="14" spans="1:17" x14ac:dyDescent="0.2">
      <c r="A14" s="374" t="s">
        <v>310</v>
      </c>
      <c r="B14" s="46" t="s">
        <v>311</v>
      </c>
      <c r="C14" s="53">
        <v>179.16</v>
      </c>
      <c r="D14" s="53">
        <v>148.75</v>
      </c>
      <c r="E14" s="53">
        <v>179.23</v>
      </c>
      <c r="F14" s="53">
        <v>204.92</v>
      </c>
      <c r="G14" s="53">
        <v>213.88</v>
      </c>
      <c r="H14" s="53">
        <v>203.43</v>
      </c>
      <c r="I14" s="53">
        <v>216.82</v>
      </c>
      <c r="K14" s="375"/>
      <c r="L14" s="375"/>
    </row>
    <row r="15" spans="1:17" x14ac:dyDescent="0.2">
      <c r="A15" s="374" t="s">
        <v>745</v>
      </c>
      <c r="B15" s="46" t="s">
        <v>746</v>
      </c>
      <c r="C15" s="53">
        <v>73.11</v>
      </c>
      <c r="D15" s="53">
        <v>71.34</v>
      </c>
      <c r="E15" s="53">
        <v>72.94</v>
      </c>
      <c r="F15" s="53">
        <v>74.34</v>
      </c>
      <c r="G15" s="53">
        <v>75.739999999999995</v>
      </c>
      <c r="H15" s="53">
        <v>75.959999999999994</v>
      </c>
      <c r="I15" s="53">
        <v>76.400000000000006</v>
      </c>
      <c r="K15" s="375"/>
      <c r="L15" s="375"/>
    </row>
    <row r="16" spans="1:17" x14ac:dyDescent="0.2">
      <c r="A16" s="376"/>
      <c r="C16" s="375"/>
      <c r="D16" s="375"/>
      <c r="E16" s="375"/>
      <c r="F16" s="375"/>
      <c r="G16" s="375"/>
      <c r="H16" s="375"/>
      <c r="I16" s="375"/>
    </row>
    <row r="20" spans="8:12" x14ac:dyDescent="0.2">
      <c r="H20" s="376"/>
      <c r="I20" s="376"/>
      <c r="J20" s="376"/>
      <c r="K20" s="376"/>
      <c r="L20" s="376"/>
    </row>
    <row r="21" spans="8:12" x14ac:dyDescent="0.2">
      <c r="H21" s="376"/>
      <c r="I21" s="376"/>
      <c r="J21" s="376"/>
      <c r="K21" s="376"/>
      <c r="L21" s="376"/>
    </row>
    <row r="22" spans="8:12" x14ac:dyDescent="0.2">
      <c r="H22" s="376"/>
      <c r="I22" s="376"/>
      <c r="J22" s="376"/>
      <c r="K22" s="376"/>
      <c r="L22" s="376"/>
    </row>
    <row r="23" spans="8:12" x14ac:dyDescent="0.2">
      <c r="H23" s="376"/>
      <c r="I23" s="376"/>
      <c r="J23" s="376"/>
      <c r="K23" s="376"/>
      <c r="L23" s="376"/>
    </row>
    <row r="24" spans="8:12" x14ac:dyDescent="0.2">
      <c r="H24" s="376"/>
      <c r="I24" s="376"/>
      <c r="J24" s="376"/>
      <c r="K24" s="376"/>
      <c r="L24" s="376"/>
    </row>
    <row r="27" spans="8:12" hidden="1" x14ac:dyDescent="0.2"/>
    <row r="40" spans="3:8" x14ac:dyDescent="0.2">
      <c r="C40" s="377"/>
      <c r="D40" s="377"/>
      <c r="E40" s="377"/>
      <c r="F40" s="377"/>
      <c r="G40" s="377"/>
      <c r="H40" s="377"/>
    </row>
    <row r="69" spans="7:7" x14ac:dyDescent="0.2">
      <c r="G69" s="40"/>
    </row>
  </sheetData>
  <mergeCells count="2">
    <mergeCell ref="C10:I10"/>
    <mergeCell ref="C11:I11"/>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D1CEC-B2A2-4332-93EF-AB1C0E48E60C}">
  <dimension ref="A1:K42"/>
  <sheetViews>
    <sheetView showGridLines="0" zoomScale="80" zoomScaleNormal="80" workbookViewId="0"/>
  </sheetViews>
  <sheetFormatPr defaultColWidth="9.140625" defaultRowHeight="12.75" x14ac:dyDescent="0.2"/>
  <cols>
    <col min="1" max="9" width="15.5703125" style="11" customWidth="1"/>
    <col min="10" max="22" width="11" style="11" bestFit="1" customWidth="1"/>
    <col min="23" max="16384" width="9.140625" style="11"/>
  </cols>
  <sheetData>
    <row r="1" spans="1:6" s="11" customFormat="1" x14ac:dyDescent="0.2">
      <c r="A1" s="348" t="s">
        <v>312</v>
      </c>
      <c r="B1" s="40"/>
      <c r="C1" s="40"/>
      <c r="D1" s="40"/>
      <c r="F1" s="349"/>
    </row>
    <row r="2" spans="1:6" s="11" customFormat="1" x14ac:dyDescent="0.2">
      <c r="A2" s="348" t="s">
        <v>313</v>
      </c>
      <c r="B2" s="40"/>
      <c r="C2" s="40"/>
      <c r="D2" s="40"/>
    </row>
    <row r="3" spans="1:6" s="11" customFormat="1" x14ac:dyDescent="0.2">
      <c r="A3" s="348"/>
      <c r="B3" s="40"/>
      <c r="C3" s="40"/>
      <c r="D3" s="40"/>
    </row>
    <row r="4" spans="1:6" s="11" customFormat="1" x14ac:dyDescent="0.2">
      <c r="A4" s="2" t="s">
        <v>194</v>
      </c>
      <c r="B4" s="40"/>
      <c r="C4" s="40"/>
      <c r="D4" s="40"/>
    </row>
    <row r="5" spans="1:6" s="11" customFormat="1" x14ac:dyDescent="0.2">
      <c r="A5" s="2" t="s">
        <v>195</v>
      </c>
      <c r="B5" s="40"/>
      <c r="C5" s="40"/>
      <c r="D5" s="40"/>
    </row>
    <row r="7" spans="1:6" s="11" customFormat="1" x14ac:dyDescent="0.2">
      <c r="C7" s="126" t="s">
        <v>157</v>
      </c>
    </row>
    <row r="8" spans="1:6" s="11" customFormat="1" x14ac:dyDescent="0.2">
      <c r="A8" s="366">
        <v>2019</v>
      </c>
      <c r="B8" s="367" t="s">
        <v>200</v>
      </c>
      <c r="C8" s="48">
        <v>4.6100000000000003</v>
      </c>
      <c r="E8" s="359"/>
    </row>
    <row r="9" spans="1:6" s="11" customFormat="1" x14ac:dyDescent="0.2">
      <c r="A9" s="366"/>
      <c r="B9" s="369" t="s">
        <v>198</v>
      </c>
      <c r="C9" s="48">
        <v>4.3600000000000003</v>
      </c>
    </row>
    <row r="10" spans="1:6" s="11" customFormat="1" x14ac:dyDescent="0.2">
      <c r="A10" s="366"/>
      <c r="B10" s="369" t="s">
        <v>203</v>
      </c>
      <c r="C10" s="48">
        <v>4.3600000000000003</v>
      </c>
    </row>
    <row r="11" spans="1:6" s="11" customFormat="1" x14ac:dyDescent="0.2">
      <c r="A11" s="366"/>
      <c r="B11" s="369" t="s">
        <v>205</v>
      </c>
      <c r="C11" s="48">
        <v>4.3600000000000003</v>
      </c>
    </row>
    <row r="12" spans="1:6" s="11" customFormat="1" x14ac:dyDescent="0.2">
      <c r="A12" s="366">
        <v>2020</v>
      </c>
      <c r="B12" s="367" t="s">
        <v>200</v>
      </c>
      <c r="C12" s="48">
        <v>4.0599999999999996</v>
      </c>
    </row>
    <row r="13" spans="1:6" s="11" customFormat="1" x14ac:dyDescent="0.2">
      <c r="A13" s="366"/>
      <c r="B13" s="369" t="s">
        <v>198</v>
      </c>
      <c r="C13" s="48">
        <v>3.48</v>
      </c>
    </row>
    <row r="14" spans="1:6" s="11" customFormat="1" x14ac:dyDescent="0.2">
      <c r="A14" s="366"/>
      <c r="B14" s="369" t="s">
        <v>203</v>
      </c>
      <c r="C14" s="48">
        <v>3.16</v>
      </c>
    </row>
    <row r="15" spans="1:6" s="11" customFormat="1" x14ac:dyDescent="0.2">
      <c r="A15" s="366"/>
      <c r="B15" s="369" t="s">
        <v>205</v>
      </c>
      <c r="C15" s="48">
        <v>3.17</v>
      </c>
    </row>
    <row r="16" spans="1:6" s="11" customFormat="1" x14ac:dyDescent="0.2">
      <c r="A16" s="366">
        <v>2021</v>
      </c>
      <c r="B16" s="367" t="s">
        <v>200</v>
      </c>
      <c r="C16" s="48">
        <v>3.14</v>
      </c>
    </row>
    <row r="17" spans="1:3" s="11" customFormat="1" x14ac:dyDescent="0.2">
      <c r="A17" s="366"/>
      <c r="B17" s="369" t="s">
        <v>198</v>
      </c>
      <c r="C17" s="48">
        <v>3.12</v>
      </c>
    </row>
    <row r="18" spans="1:3" s="11" customFormat="1" x14ac:dyDescent="0.2">
      <c r="A18" s="366"/>
      <c r="B18" s="369" t="s">
        <v>203</v>
      </c>
      <c r="C18" s="48">
        <v>3.16</v>
      </c>
    </row>
    <row r="19" spans="1:3" s="11" customFormat="1" x14ac:dyDescent="0.2">
      <c r="A19" s="366"/>
      <c r="B19" s="369" t="s">
        <v>205</v>
      </c>
      <c r="C19" s="48">
        <v>3.06</v>
      </c>
    </row>
    <row r="20" spans="1:3" s="11" customFormat="1" x14ac:dyDescent="0.2">
      <c r="A20" s="366">
        <v>2022</v>
      </c>
      <c r="B20" s="367" t="s">
        <v>200</v>
      </c>
      <c r="C20" s="48">
        <v>3.06</v>
      </c>
    </row>
    <row r="21" spans="1:3" s="11" customFormat="1" x14ac:dyDescent="0.2">
      <c r="A21" s="366"/>
      <c r="B21" s="369" t="s">
        <v>198</v>
      </c>
      <c r="C21" s="48">
        <v>3.29</v>
      </c>
    </row>
    <row r="22" spans="1:3" s="11" customFormat="1" x14ac:dyDescent="0.2">
      <c r="A22" s="366"/>
      <c r="B22" s="369" t="s">
        <v>203</v>
      </c>
      <c r="C22" s="48">
        <v>3.63</v>
      </c>
    </row>
    <row r="23" spans="1:3" s="11" customFormat="1" x14ac:dyDescent="0.2">
      <c r="A23" s="366"/>
      <c r="B23" s="369" t="s">
        <v>205</v>
      </c>
      <c r="C23" s="48">
        <v>4.01</v>
      </c>
    </row>
    <row r="24" spans="1:3" s="11" customFormat="1" x14ac:dyDescent="0.2">
      <c r="A24" s="366">
        <v>2023</v>
      </c>
      <c r="B24" s="367" t="s">
        <v>200</v>
      </c>
      <c r="C24" s="48">
        <v>4.01</v>
      </c>
    </row>
    <row r="25" spans="1:3" s="11" customFormat="1" x14ac:dyDescent="0.2">
      <c r="A25" s="366"/>
      <c r="B25" s="369" t="s">
        <v>198</v>
      </c>
      <c r="C25" s="48">
        <v>4.1900000000000004</v>
      </c>
    </row>
    <row r="26" spans="1:3" s="11" customFormat="1" x14ac:dyDescent="0.2">
      <c r="A26" s="366"/>
      <c r="B26" s="369" t="s">
        <v>203</v>
      </c>
      <c r="C26" s="48">
        <v>4.2</v>
      </c>
    </row>
    <row r="27" spans="1:3" s="11" customFormat="1" x14ac:dyDescent="0.2">
      <c r="A27" s="366"/>
      <c r="B27" s="369" t="s">
        <v>205</v>
      </c>
      <c r="C27" s="48">
        <v>4.18</v>
      </c>
    </row>
    <row r="42" spans="11:11" s="11" customFormat="1" x14ac:dyDescent="0.2">
      <c r="K42" s="9"/>
    </row>
  </sheetData>
  <mergeCells count="5">
    <mergeCell ref="A8:A11"/>
    <mergeCell ref="A12:A15"/>
    <mergeCell ref="A16:A19"/>
    <mergeCell ref="A20:A23"/>
    <mergeCell ref="A24:A27"/>
  </mergeCells>
  <pageMargins left="0.7" right="0.7" top="0.75" bottom="0.75" header="0.3" footer="0.3"/>
  <headerFooter>
    <oddHeader>&amp;L&amp;"Calibri"&amp;10&amp;K000000 TERHAD&amp;1#_x000D_</oddHeader>
    <oddFooter>&amp;R_x000D_&amp;1#&amp;"Calibri"&amp;10&amp;K000000 TERHAD</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AF9338-5D2D-43C0-BC52-171C0876A753}">
  <dimension ref="A1:G22"/>
  <sheetViews>
    <sheetView showGridLines="0" zoomScale="80" zoomScaleNormal="80" workbookViewId="0"/>
  </sheetViews>
  <sheetFormatPr defaultColWidth="9.140625" defaultRowHeight="12.75" x14ac:dyDescent="0.2"/>
  <cols>
    <col min="1" max="2" width="9.140625" style="11" customWidth="1"/>
    <col min="3" max="3" width="9.140625" style="11"/>
    <col min="4" max="5" width="20.5703125" style="11" customWidth="1"/>
    <col min="6" max="16384" width="9.140625" style="11"/>
  </cols>
  <sheetData>
    <row r="1" spans="1:7" x14ac:dyDescent="0.2">
      <c r="A1" s="9" t="s">
        <v>314</v>
      </c>
      <c r="B1" s="9"/>
    </row>
    <row r="2" spans="1:7" x14ac:dyDescent="0.2">
      <c r="A2" s="9" t="s">
        <v>315</v>
      </c>
      <c r="B2" s="9"/>
    </row>
    <row r="3" spans="1:7" x14ac:dyDescent="0.2">
      <c r="A3" s="9"/>
      <c r="B3" s="9"/>
    </row>
    <row r="4" spans="1:7" x14ac:dyDescent="0.2">
      <c r="A4" s="2" t="s">
        <v>194</v>
      </c>
      <c r="B4" s="9"/>
    </row>
    <row r="5" spans="1:7" x14ac:dyDescent="0.2">
      <c r="A5" s="2" t="s">
        <v>195</v>
      </c>
      <c r="B5" s="9"/>
    </row>
    <row r="7" spans="1:7" x14ac:dyDescent="0.2">
      <c r="D7" s="131" t="s">
        <v>316</v>
      </c>
      <c r="E7" s="131"/>
    </row>
    <row r="8" spans="1:7" x14ac:dyDescent="0.2">
      <c r="D8" s="131" t="s">
        <v>317</v>
      </c>
      <c r="E8" s="131"/>
    </row>
    <row r="9" spans="1:7" x14ac:dyDescent="0.2">
      <c r="D9" s="126" t="s">
        <v>318</v>
      </c>
      <c r="E9" s="126" t="s">
        <v>319</v>
      </c>
    </row>
    <row r="10" spans="1:7" x14ac:dyDescent="0.2">
      <c r="D10" s="126" t="s">
        <v>320</v>
      </c>
      <c r="E10" s="126" t="s">
        <v>321</v>
      </c>
    </row>
    <row r="11" spans="1:7" x14ac:dyDescent="0.2">
      <c r="A11" s="366">
        <v>2023</v>
      </c>
      <c r="B11" s="367" t="s">
        <v>198</v>
      </c>
      <c r="C11" s="367" t="s">
        <v>198</v>
      </c>
      <c r="D11" s="50">
        <v>1.23</v>
      </c>
      <c r="E11" s="50">
        <v>0.78</v>
      </c>
      <c r="G11" s="368"/>
    </row>
    <row r="12" spans="1:7" x14ac:dyDescent="0.2">
      <c r="A12" s="366"/>
      <c r="B12" s="367" t="s">
        <v>199</v>
      </c>
      <c r="C12" s="367" t="s">
        <v>199</v>
      </c>
      <c r="D12" s="50">
        <f>TRUNC(1.24864945249763,2)</f>
        <v>1.24</v>
      </c>
      <c r="E12" s="50">
        <v>0.84</v>
      </c>
    </row>
    <row r="13" spans="1:7" x14ac:dyDescent="0.2">
      <c r="A13" s="366"/>
      <c r="B13" s="367" t="s">
        <v>200</v>
      </c>
      <c r="C13" s="367" t="s">
        <v>200</v>
      </c>
      <c r="D13" s="50">
        <v>1.21</v>
      </c>
      <c r="E13" s="50">
        <v>0.81</v>
      </c>
    </row>
    <row r="14" spans="1:7" x14ac:dyDescent="0.2">
      <c r="A14" s="366"/>
      <c r="B14" s="367" t="s">
        <v>201</v>
      </c>
      <c r="C14" s="367" t="s">
        <v>201</v>
      </c>
      <c r="D14" s="50">
        <v>1.26</v>
      </c>
      <c r="E14" s="50">
        <v>0.95</v>
      </c>
    </row>
    <row r="15" spans="1:7" x14ac:dyDescent="0.2">
      <c r="A15" s="366"/>
      <c r="B15" s="367" t="s">
        <v>200</v>
      </c>
      <c r="C15" s="367" t="s">
        <v>200</v>
      </c>
      <c r="D15" s="50">
        <v>1.29</v>
      </c>
      <c r="E15" s="50">
        <v>0.87</v>
      </c>
    </row>
    <row r="16" spans="1:7" x14ac:dyDescent="0.2">
      <c r="A16" s="366"/>
      <c r="B16" s="367" t="s">
        <v>198</v>
      </c>
      <c r="C16" s="367" t="s">
        <v>198</v>
      </c>
      <c r="D16" s="50">
        <v>1.28</v>
      </c>
      <c r="E16" s="50">
        <v>0.84</v>
      </c>
    </row>
    <row r="17" spans="1:5" x14ac:dyDescent="0.2">
      <c r="A17" s="366"/>
      <c r="B17" s="367" t="s">
        <v>198</v>
      </c>
      <c r="C17" s="367" t="s">
        <v>198</v>
      </c>
      <c r="D17" s="50">
        <v>1.34</v>
      </c>
      <c r="E17" s="50">
        <v>0.82</v>
      </c>
    </row>
    <row r="18" spans="1:5" x14ac:dyDescent="0.2">
      <c r="A18" s="366"/>
      <c r="B18" s="367" t="s">
        <v>202</v>
      </c>
      <c r="C18" s="367" t="s">
        <v>201</v>
      </c>
      <c r="D18" s="50">
        <v>1.33</v>
      </c>
      <c r="E18" s="50">
        <v>0.86</v>
      </c>
    </row>
    <row r="19" spans="1:5" x14ac:dyDescent="0.2">
      <c r="A19" s="366"/>
      <c r="B19" s="367" t="s">
        <v>203</v>
      </c>
      <c r="C19" s="367" t="s">
        <v>203</v>
      </c>
      <c r="D19" s="50">
        <v>1.25</v>
      </c>
      <c r="E19" s="50">
        <v>0.77</v>
      </c>
    </row>
    <row r="20" spans="1:5" x14ac:dyDescent="0.2">
      <c r="A20" s="366"/>
      <c r="B20" s="367" t="s">
        <v>202</v>
      </c>
      <c r="C20" s="367" t="s">
        <v>202</v>
      </c>
      <c r="D20" s="50">
        <v>1.26</v>
      </c>
      <c r="E20" s="50">
        <v>0.74</v>
      </c>
    </row>
    <row r="21" spans="1:5" x14ac:dyDescent="0.2">
      <c r="A21" s="366"/>
      <c r="B21" s="367" t="s">
        <v>204</v>
      </c>
      <c r="C21" s="367" t="s">
        <v>204</v>
      </c>
      <c r="D21" s="50">
        <v>1.25</v>
      </c>
      <c r="E21" s="50">
        <v>0.78</v>
      </c>
    </row>
    <row r="22" spans="1:5" x14ac:dyDescent="0.2">
      <c r="A22" s="366"/>
      <c r="B22" s="367" t="s">
        <v>205</v>
      </c>
      <c r="C22" s="367" t="s">
        <v>205</v>
      </c>
      <c r="D22" s="50">
        <v>1.23</v>
      </c>
      <c r="E22" s="50">
        <v>0.79</v>
      </c>
    </row>
  </sheetData>
  <mergeCells count="3">
    <mergeCell ref="D7:E7"/>
    <mergeCell ref="D8:E8"/>
    <mergeCell ref="A11:A22"/>
  </mergeCells>
  <pageMargins left="0.7" right="0.7" top="0.75" bottom="0.75" header="0.3" footer="0.3"/>
  <headerFooter>
    <oddHeader>&amp;L&amp;"Calibri"&amp;10&amp;K000000 SULIT&amp;1#_x000D_</oddHeader>
    <oddFooter>&amp;R_x000D_&amp;1#&amp;"Calibri"&amp;10&amp;K000000 SULI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0669B-41D8-4537-83A6-A92591770532}">
  <dimension ref="A1:N63"/>
  <sheetViews>
    <sheetView showGridLines="0" zoomScale="80" zoomScaleNormal="80" workbookViewId="0"/>
  </sheetViews>
  <sheetFormatPr defaultColWidth="8.7109375" defaultRowHeight="12.75" x14ac:dyDescent="0.2"/>
  <cols>
    <col min="1" max="2" width="35.7109375" style="40" customWidth="1"/>
    <col min="3" max="8" width="22.42578125" style="40" customWidth="1"/>
    <col min="9" max="10" width="18.5703125" style="40" customWidth="1"/>
    <col min="11" max="11" width="10.85546875" style="40" customWidth="1"/>
    <col min="12" max="13" width="11" style="40" customWidth="1"/>
    <col min="14" max="16384" width="8.7109375" style="40"/>
  </cols>
  <sheetData>
    <row r="1" spans="1:14" x14ac:dyDescent="0.2">
      <c r="A1" s="348" t="s">
        <v>322</v>
      </c>
      <c r="B1" s="348"/>
    </row>
    <row r="2" spans="1:14" x14ac:dyDescent="0.2">
      <c r="A2" s="348" t="s">
        <v>323</v>
      </c>
      <c r="B2" s="348"/>
    </row>
    <row r="3" spans="1:14" x14ac:dyDescent="0.2">
      <c r="A3" s="348"/>
      <c r="B3" s="348"/>
    </row>
    <row r="4" spans="1:14" x14ac:dyDescent="0.2">
      <c r="A4" s="350" t="s">
        <v>324</v>
      </c>
    </row>
    <row r="5" spans="1:14" x14ac:dyDescent="0.2">
      <c r="A5" s="350" t="s">
        <v>325</v>
      </c>
    </row>
    <row r="6" spans="1:14" x14ac:dyDescent="0.2">
      <c r="A6" s="350"/>
    </row>
    <row r="7" spans="1:14" x14ac:dyDescent="0.2">
      <c r="A7" s="40" t="s">
        <v>790</v>
      </c>
    </row>
    <row r="8" spans="1:14" x14ac:dyDescent="0.2">
      <c r="A8" s="40" t="s">
        <v>748</v>
      </c>
    </row>
    <row r="9" spans="1:14" x14ac:dyDescent="0.2">
      <c r="C9" s="351" t="s">
        <v>326</v>
      </c>
      <c r="D9" s="351"/>
      <c r="E9" s="351"/>
      <c r="F9" s="351"/>
      <c r="G9" s="351"/>
      <c r="H9" s="351"/>
      <c r="I9" s="351"/>
      <c r="J9" s="351"/>
      <c r="K9" s="360"/>
      <c r="L9" s="360"/>
      <c r="M9" s="360"/>
    </row>
    <row r="10" spans="1:14" x14ac:dyDescent="0.2">
      <c r="C10" s="351" t="s">
        <v>327</v>
      </c>
      <c r="D10" s="351"/>
      <c r="E10" s="351"/>
      <c r="F10" s="351"/>
      <c r="G10" s="351"/>
      <c r="H10" s="351"/>
      <c r="I10" s="351"/>
      <c r="J10" s="351"/>
      <c r="K10" s="360"/>
      <c r="L10" s="360"/>
      <c r="M10" s="360"/>
    </row>
    <row r="11" spans="1:14" x14ac:dyDescent="0.2">
      <c r="A11" s="352"/>
      <c r="B11" s="352"/>
      <c r="C11" s="361">
        <v>2019</v>
      </c>
      <c r="D11" s="361">
        <v>2020</v>
      </c>
      <c r="E11" s="361">
        <v>2021</v>
      </c>
      <c r="F11" s="361">
        <v>2022</v>
      </c>
      <c r="G11" s="361" t="s">
        <v>328</v>
      </c>
      <c r="H11" s="361" t="s">
        <v>172</v>
      </c>
      <c r="I11" s="353" t="s">
        <v>329</v>
      </c>
      <c r="J11" s="44" t="s">
        <v>178</v>
      </c>
      <c r="K11" s="42"/>
      <c r="L11" s="42"/>
      <c r="M11" s="42"/>
    </row>
    <row r="12" spans="1:14" x14ac:dyDescent="0.2">
      <c r="A12" s="352"/>
      <c r="B12" s="352"/>
      <c r="C12" s="353">
        <v>2019</v>
      </c>
      <c r="D12" s="353">
        <v>2020</v>
      </c>
      <c r="E12" s="353">
        <v>2021</v>
      </c>
      <c r="F12" s="353">
        <v>2022</v>
      </c>
      <c r="G12" s="43" t="s">
        <v>330</v>
      </c>
      <c r="H12" s="43" t="s">
        <v>173</v>
      </c>
      <c r="I12" s="43" t="s">
        <v>331</v>
      </c>
      <c r="J12" s="44" t="s">
        <v>179</v>
      </c>
      <c r="K12" s="42"/>
      <c r="L12" s="42"/>
      <c r="M12" s="42"/>
    </row>
    <row r="13" spans="1:14" x14ac:dyDescent="0.2">
      <c r="A13" s="356" t="s">
        <v>332</v>
      </c>
      <c r="B13" s="358" t="s">
        <v>333</v>
      </c>
      <c r="C13" s="41">
        <v>52.32</v>
      </c>
      <c r="D13" s="41">
        <v>47.84</v>
      </c>
      <c r="E13" s="41">
        <v>49.7</v>
      </c>
      <c r="F13" s="41">
        <v>60.8</v>
      </c>
      <c r="G13" s="41">
        <v>53.86</v>
      </c>
      <c r="H13" s="41">
        <v>61.11</v>
      </c>
      <c r="I13" s="41">
        <v>68.55</v>
      </c>
      <c r="J13" s="41">
        <v>67.06</v>
      </c>
      <c r="K13" s="45"/>
      <c r="L13" s="45"/>
      <c r="M13" s="45"/>
    </row>
    <row r="14" spans="1:14" x14ac:dyDescent="0.2">
      <c r="M14" s="348"/>
      <c r="N14" s="350"/>
    </row>
    <row r="15" spans="1:14" x14ac:dyDescent="0.2">
      <c r="A15" s="362"/>
      <c r="B15" s="362"/>
      <c r="C15" s="363"/>
    </row>
    <row r="16" spans="1:14" x14ac:dyDescent="0.2">
      <c r="C16" s="364"/>
      <c r="D16" s="364"/>
    </row>
    <row r="17" spans="3:4" x14ac:dyDescent="0.2">
      <c r="C17" s="365"/>
      <c r="D17" s="365"/>
    </row>
    <row r="36" spans="3:4" x14ac:dyDescent="0.2">
      <c r="C36" s="350"/>
      <c r="D36" s="350"/>
    </row>
    <row r="39" spans="3:4" x14ac:dyDescent="0.2">
      <c r="C39" s="364"/>
      <c r="D39" s="364"/>
    </row>
    <row r="40" spans="3:4" x14ac:dyDescent="0.2">
      <c r="C40" s="365"/>
      <c r="D40" s="365"/>
    </row>
    <row r="41" spans="3:4" x14ac:dyDescent="0.2">
      <c r="C41" s="364"/>
      <c r="D41" s="364"/>
    </row>
    <row r="42" spans="3:4" x14ac:dyDescent="0.2">
      <c r="C42" s="364"/>
      <c r="D42" s="364"/>
    </row>
    <row r="63" spans="3:4" x14ac:dyDescent="0.2">
      <c r="C63" s="350"/>
      <c r="D63" s="350"/>
    </row>
  </sheetData>
  <mergeCells count="2">
    <mergeCell ref="C9:J9"/>
    <mergeCell ref="C10:J10"/>
  </mergeCells>
  <pageMargins left="0.7" right="0.7" top="0.75" bottom="0.75" header="0.3" footer="0.3"/>
  <pageSetup orientation="portrait" r:id="rId1"/>
  <headerFooter>
    <oddHeader>&amp;L&amp;"Calibri"&amp;10&amp;K000000 TERHAD&amp;1#_x000D_</oddHeader>
    <oddFooter>&amp;R_x000D_&amp;1#&amp;"Calibri"&amp;10&amp;K000000 TERHAD</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5000E-0734-46C6-B256-47C33158B404}">
  <dimension ref="A1:M15"/>
  <sheetViews>
    <sheetView showGridLines="0" zoomScale="80" zoomScaleNormal="80" workbookViewId="0"/>
  </sheetViews>
  <sheetFormatPr defaultColWidth="9.140625" defaultRowHeight="12.75" x14ac:dyDescent="0.2"/>
  <cols>
    <col min="1" max="2" width="28.5703125" style="11" customWidth="1"/>
    <col min="3" max="9" width="15.5703125" style="11" customWidth="1"/>
    <col min="10" max="16384" width="9.140625" style="11"/>
  </cols>
  <sheetData>
    <row r="1" spans="1:13" x14ac:dyDescent="0.2">
      <c r="A1" s="348" t="s">
        <v>334</v>
      </c>
      <c r="B1" s="40"/>
      <c r="C1" s="40"/>
      <c r="D1" s="40"/>
      <c r="F1" s="349"/>
    </row>
    <row r="2" spans="1:13" x14ac:dyDescent="0.2">
      <c r="A2" s="348" t="s">
        <v>335</v>
      </c>
      <c r="B2" s="40"/>
      <c r="C2" s="40"/>
      <c r="D2" s="40"/>
    </row>
    <row r="3" spans="1:13" x14ac:dyDescent="0.2">
      <c r="A3" s="348"/>
      <c r="B3" s="40"/>
      <c r="C3" s="40"/>
      <c r="D3" s="40"/>
    </row>
    <row r="4" spans="1:13" x14ac:dyDescent="0.2">
      <c r="A4" s="350" t="s">
        <v>324</v>
      </c>
      <c r="B4" s="40"/>
      <c r="C4" s="40"/>
      <c r="D4" s="40"/>
    </row>
    <row r="5" spans="1:13" x14ac:dyDescent="0.2">
      <c r="A5" s="350" t="s">
        <v>325</v>
      </c>
      <c r="B5" s="40"/>
      <c r="C5" s="40"/>
      <c r="D5" s="40"/>
    </row>
    <row r="7" spans="1:13" x14ac:dyDescent="0.2">
      <c r="A7" s="40"/>
      <c r="B7" s="40"/>
      <c r="C7" s="351" t="s">
        <v>216</v>
      </c>
      <c r="D7" s="351"/>
      <c r="E7" s="351"/>
      <c r="F7" s="351"/>
      <c r="G7" s="351"/>
      <c r="H7" s="351"/>
      <c r="I7" s="351"/>
    </row>
    <row r="8" spans="1:13" x14ac:dyDescent="0.2">
      <c r="A8" s="40"/>
      <c r="B8" s="40"/>
      <c r="C8" s="351" t="s">
        <v>217</v>
      </c>
      <c r="D8" s="351"/>
      <c r="E8" s="351"/>
      <c r="F8" s="351"/>
      <c r="G8" s="351"/>
      <c r="H8" s="351"/>
      <c r="I8" s="351"/>
    </row>
    <row r="9" spans="1:13" x14ac:dyDescent="0.2">
      <c r="A9" s="352"/>
      <c r="B9" s="352"/>
      <c r="C9" s="353">
        <v>2019</v>
      </c>
      <c r="D9" s="353">
        <v>2020</v>
      </c>
      <c r="E9" s="353">
        <v>2021</v>
      </c>
      <c r="F9" s="353">
        <v>2022</v>
      </c>
      <c r="G9" s="354" t="s">
        <v>328</v>
      </c>
      <c r="H9" s="354" t="s">
        <v>172</v>
      </c>
      <c r="I9" s="354" t="s">
        <v>329</v>
      </c>
    </row>
    <row r="10" spans="1:13" x14ac:dyDescent="0.2">
      <c r="A10" s="352"/>
      <c r="B10" s="352"/>
      <c r="C10" s="353">
        <v>2019</v>
      </c>
      <c r="D10" s="353">
        <v>2020</v>
      </c>
      <c r="E10" s="353">
        <v>2021</v>
      </c>
      <c r="F10" s="353">
        <v>2022</v>
      </c>
      <c r="G10" s="354" t="s">
        <v>330</v>
      </c>
      <c r="H10" s="354" t="s">
        <v>173</v>
      </c>
      <c r="I10" s="354" t="s">
        <v>331</v>
      </c>
      <c r="M10" s="355"/>
    </row>
    <row r="11" spans="1:13" x14ac:dyDescent="0.2">
      <c r="A11" s="356" t="s">
        <v>336</v>
      </c>
      <c r="B11" s="356" t="s">
        <v>337</v>
      </c>
      <c r="C11" s="357">
        <v>1</v>
      </c>
      <c r="D11" s="357">
        <v>0.42</v>
      </c>
      <c r="E11" s="357">
        <v>0.85</v>
      </c>
      <c r="F11" s="357">
        <v>2.27</v>
      </c>
      <c r="G11" s="357">
        <v>3.68</v>
      </c>
      <c r="H11" s="357">
        <v>3.59</v>
      </c>
      <c r="I11" s="357">
        <v>2.76</v>
      </c>
    </row>
    <row r="12" spans="1:13" x14ac:dyDescent="0.2">
      <c r="A12" s="356" t="s">
        <v>338</v>
      </c>
      <c r="B12" s="356" t="s">
        <v>339</v>
      </c>
      <c r="C12" s="357">
        <v>1.2</v>
      </c>
      <c r="D12" s="357">
        <v>0.75</v>
      </c>
      <c r="E12" s="357">
        <v>0.32</v>
      </c>
      <c r="F12" s="357">
        <v>1.24</v>
      </c>
      <c r="G12" s="357">
        <v>1.1399999999999999</v>
      </c>
      <c r="H12" s="357">
        <v>0.72</v>
      </c>
      <c r="I12" s="357">
        <v>0.53</v>
      </c>
    </row>
    <row r="13" spans="1:13" x14ac:dyDescent="0.2">
      <c r="A13" s="358" t="s">
        <v>340</v>
      </c>
      <c r="B13" s="358" t="s">
        <v>341</v>
      </c>
      <c r="C13" s="41">
        <v>2.19</v>
      </c>
      <c r="D13" s="41">
        <v>1.18</v>
      </c>
      <c r="E13" s="41">
        <v>1.17</v>
      </c>
      <c r="F13" s="41">
        <v>3.51</v>
      </c>
      <c r="G13" s="357">
        <v>4.8099999999999996</v>
      </c>
      <c r="H13" s="357">
        <v>4.32</v>
      </c>
      <c r="I13" s="357">
        <v>3.3</v>
      </c>
    </row>
    <row r="15" spans="1:13" x14ac:dyDescent="0.2">
      <c r="C15" s="359"/>
    </row>
  </sheetData>
  <mergeCells count="2">
    <mergeCell ref="C7:I7"/>
    <mergeCell ref="C8:I8"/>
  </mergeCells>
  <pageMargins left="0.7" right="0.7" top="0.75" bottom="0.75" header="0.3" footer="0.3"/>
  <headerFooter>
    <oddHeader>&amp;L&amp;"Calibri"&amp;10&amp;K000000 TERHAD&amp;1#_x000D_</oddHeader>
    <oddFooter>&amp;R_x000D_&amp;1#&amp;"Calibri"&amp;10&amp;K000000 TERHAD</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7D668-8394-48DD-84F1-BAF90C73F54E}">
  <dimension ref="A1:J34"/>
  <sheetViews>
    <sheetView showGridLines="0" zoomScale="80" zoomScaleNormal="80" workbookViewId="0"/>
  </sheetViews>
  <sheetFormatPr defaultColWidth="10.5703125" defaultRowHeight="12.75" x14ac:dyDescent="0.2"/>
  <cols>
    <col min="1" max="1" width="9.5703125" style="300" bestFit="1" customWidth="1"/>
    <col min="2" max="3" width="10.5703125" style="300"/>
    <col min="4" max="5" width="20.5703125" style="300" customWidth="1"/>
    <col min="6" max="16384" width="10.5703125" style="300"/>
  </cols>
  <sheetData>
    <row r="1" spans="1:10" ht="12.75" customHeight="1" x14ac:dyDescent="0.2">
      <c r="A1" s="298" t="s">
        <v>342</v>
      </c>
      <c r="B1" s="298"/>
      <c r="C1" s="299"/>
      <c r="D1" s="299"/>
      <c r="E1" s="299"/>
      <c r="F1" s="299"/>
    </row>
    <row r="2" spans="1:10" ht="12.75" customHeight="1" x14ac:dyDescent="0.2">
      <c r="A2" s="298" t="s">
        <v>343</v>
      </c>
      <c r="B2" s="298"/>
      <c r="C2" s="299"/>
      <c r="D2" s="299"/>
      <c r="E2" s="299"/>
      <c r="F2" s="299"/>
    </row>
    <row r="3" spans="1:10" ht="12.75" customHeight="1" x14ac:dyDescent="0.2">
      <c r="A3" s="299"/>
      <c r="B3" s="299"/>
      <c r="C3" s="299"/>
      <c r="D3" s="299"/>
      <c r="E3" s="299"/>
      <c r="F3" s="299"/>
    </row>
    <row r="4" spans="1:10" ht="12.75" customHeight="1" x14ac:dyDescent="0.2">
      <c r="A4" s="2" t="s">
        <v>194</v>
      </c>
      <c r="B4" s="9"/>
      <c r="C4" s="299"/>
      <c r="D4" s="299"/>
      <c r="E4" s="299"/>
      <c r="F4" s="299"/>
    </row>
    <row r="5" spans="1:10" x14ac:dyDescent="0.2">
      <c r="A5" s="2" t="s">
        <v>195</v>
      </c>
      <c r="B5" s="9"/>
      <c r="C5" s="299"/>
      <c r="D5" s="299"/>
      <c r="E5" s="299"/>
      <c r="F5" s="299"/>
    </row>
    <row r="6" spans="1:10" x14ac:dyDescent="0.2">
      <c r="A6" s="299"/>
      <c r="B6" s="299"/>
      <c r="C6" s="299"/>
      <c r="D6" s="299"/>
      <c r="E6" s="299"/>
      <c r="F6" s="299"/>
    </row>
    <row r="7" spans="1:10" x14ac:dyDescent="0.2">
      <c r="A7" s="299" t="s">
        <v>344</v>
      </c>
    </row>
    <row r="8" spans="1:10" ht="14.45" customHeight="1" x14ac:dyDescent="0.2">
      <c r="A8" s="299" t="s">
        <v>345</v>
      </c>
      <c r="B8" s="299"/>
      <c r="C8" s="299"/>
      <c r="D8" s="299"/>
      <c r="E8" s="299"/>
    </row>
    <row r="9" spans="1:10" ht="14.45" customHeight="1" x14ac:dyDescent="0.2">
      <c r="A9" s="299" t="s">
        <v>346</v>
      </c>
      <c r="B9" s="299"/>
      <c r="C9" s="299"/>
      <c r="D9" s="299"/>
      <c r="E9" s="299"/>
      <c r="F9" s="38"/>
      <c r="G9" s="38"/>
      <c r="H9" s="38"/>
      <c r="I9" s="38"/>
      <c r="J9" s="38"/>
    </row>
    <row r="10" spans="1:10" x14ac:dyDescent="0.2">
      <c r="A10" s="299" t="s">
        <v>347</v>
      </c>
    </row>
    <row r="11" spans="1:10" x14ac:dyDescent="0.2">
      <c r="A11" s="299" t="s">
        <v>348</v>
      </c>
      <c r="B11" s="299"/>
      <c r="C11" s="299"/>
      <c r="D11" s="299"/>
      <c r="E11" s="299"/>
    </row>
    <row r="12" spans="1:10" ht="12" customHeight="1" x14ac:dyDescent="0.2">
      <c r="A12" s="299" t="s">
        <v>349</v>
      </c>
      <c r="B12" s="299"/>
      <c r="C12" s="299"/>
      <c r="D12" s="299"/>
      <c r="E12" s="299"/>
    </row>
    <row r="13" spans="1:10" ht="12" customHeight="1" x14ac:dyDescent="0.2">
      <c r="B13" s="299"/>
      <c r="C13" s="299"/>
      <c r="D13" s="340"/>
      <c r="E13" s="340"/>
      <c r="F13" s="299"/>
    </row>
    <row r="14" spans="1:10" x14ac:dyDescent="0.2">
      <c r="A14" s="299"/>
      <c r="B14" s="299"/>
      <c r="C14" s="299"/>
      <c r="D14" s="301" t="s">
        <v>157</v>
      </c>
      <c r="E14" s="301"/>
      <c r="F14" s="299"/>
    </row>
    <row r="15" spans="1:10" x14ac:dyDescent="0.2">
      <c r="A15" s="299"/>
      <c r="B15" s="299"/>
      <c r="C15" s="299"/>
      <c r="D15" s="341" t="s">
        <v>276</v>
      </c>
      <c r="E15" s="342" t="s">
        <v>350</v>
      </c>
      <c r="F15" s="299"/>
    </row>
    <row r="16" spans="1:10" x14ac:dyDescent="0.2">
      <c r="A16" s="299"/>
      <c r="B16" s="299"/>
      <c r="C16" s="299"/>
      <c r="D16" s="334" t="s">
        <v>277</v>
      </c>
      <c r="E16" s="343" t="s">
        <v>350</v>
      </c>
      <c r="F16" s="332"/>
    </row>
    <row r="17" spans="1:8" x14ac:dyDescent="0.2">
      <c r="A17" s="303">
        <v>2023</v>
      </c>
      <c r="B17" s="304" t="s">
        <v>198</v>
      </c>
      <c r="C17" s="304" t="s">
        <v>198</v>
      </c>
      <c r="D17" s="344">
        <v>145.74</v>
      </c>
      <c r="E17" s="337">
        <v>157.77000000000001</v>
      </c>
      <c r="F17" s="299"/>
    </row>
    <row r="18" spans="1:8" x14ac:dyDescent="0.2">
      <c r="A18" s="303"/>
      <c r="B18" s="304" t="s">
        <v>199</v>
      </c>
      <c r="C18" s="304" t="s">
        <v>199</v>
      </c>
      <c r="D18" s="345">
        <v>151.43</v>
      </c>
      <c r="E18" s="337">
        <v>158.33000000000001</v>
      </c>
      <c r="F18" s="299"/>
    </row>
    <row r="19" spans="1:8" x14ac:dyDescent="0.2">
      <c r="A19" s="303"/>
      <c r="B19" s="304" t="s">
        <v>200</v>
      </c>
      <c r="C19" s="304" t="s">
        <v>200</v>
      </c>
      <c r="D19" s="345">
        <v>155.69</v>
      </c>
      <c r="E19" s="337">
        <v>170.16</v>
      </c>
      <c r="F19" s="299"/>
    </row>
    <row r="20" spans="1:8" x14ac:dyDescent="0.2">
      <c r="A20" s="303"/>
      <c r="B20" s="304" t="s">
        <v>201</v>
      </c>
      <c r="C20" s="304" t="s">
        <v>201</v>
      </c>
      <c r="D20" s="345">
        <v>152.6</v>
      </c>
      <c r="E20" s="337">
        <v>165.73</v>
      </c>
      <c r="F20" s="299"/>
    </row>
    <row r="21" spans="1:8" x14ac:dyDescent="0.2">
      <c r="A21" s="303"/>
      <c r="B21" s="304" t="s">
        <v>200</v>
      </c>
      <c r="C21" s="304" t="s">
        <v>200</v>
      </c>
      <c r="D21" s="345">
        <v>150</v>
      </c>
      <c r="E21" s="337">
        <v>163.75</v>
      </c>
      <c r="F21" s="299"/>
    </row>
    <row r="22" spans="1:8" x14ac:dyDescent="0.2">
      <c r="A22" s="303"/>
      <c r="B22" s="304" t="s">
        <v>198</v>
      </c>
      <c r="C22" s="304" t="s">
        <v>198</v>
      </c>
      <c r="D22" s="345">
        <v>154.72999999999999</v>
      </c>
      <c r="E22" s="337">
        <v>172.61</v>
      </c>
      <c r="F22" s="299"/>
      <c r="H22" s="300" t="s">
        <v>351</v>
      </c>
    </row>
    <row r="23" spans="1:8" x14ac:dyDescent="0.2">
      <c r="A23" s="303"/>
      <c r="B23" s="304" t="s">
        <v>198</v>
      </c>
      <c r="C23" s="304" t="s">
        <v>198</v>
      </c>
      <c r="D23" s="345">
        <v>155.76</v>
      </c>
      <c r="E23" s="337">
        <v>163.1</v>
      </c>
    </row>
    <row r="24" spans="1:8" x14ac:dyDescent="0.2">
      <c r="A24" s="303"/>
      <c r="B24" s="304" t="s">
        <v>202</v>
      </c>
      <c r="C24" s="304" t="s">
        <v>201</v>
      </c>
      <c r="D24" s="345">
        <v>150.33000000000001</v>
      </c>
      <c r="E24" s="337">
        <v>166.28</v>
      </c>
    </row>
    <row r="25" spans="1:8" x14ac:dyDescent="0.2">
      <c r="A25" s="303"/>
      <c r="B25" s="304" t="s">
        <v>203</v>
      </c>
      <c r="C25" s="304" t="s">
        <v>203</v>
      </c>
      <c r="D25" s="345">
        <v>151.46</v>
      </c>
      <c r="E25" s="337">
        <v>162.18</v>
      </c>
      <c r="F25" s="338"/>
    </row>
    <row r="26" spans="1:8" x14ac:dyDescent="0.2">
      <c r="A26" s="303"/>
      <c r="B26" s="304" t="s">
        <v>202</v>
      </c>
      <c r="C26" s="304" t="s">
        <v>202</v>
      </c>
      <c r="D26" s="345">
        <v>150.79</v>
      </c>
      <c r="E26" s="337">
        <v>158.25</v>
      </c>
      <c r="F26" s="338"/>
    </row>
    <row r="27" spans="1:8" x14ac:dyDescent="0.2">
      <c r="A27" s="303"/>
      <c r="B27" s="304" t="s">
        <v>204</v>
      </c>
      <c r="C27" s="304" t="s">
        <v>204</v>
      </c>
      <c r="D27" s="345">
        <v>149.69999999999999</v>
      </c>
      <c r="E27" s="337">
        <v>156.33000000000001</v>
      </c>
      <c r="F27" s="338"/>
    </row>
    <row r="28" spans="1:8" x14ac:dyDescent="0.2">
      <c r="A28" s="303"/>
      <c r="B28" s="304" t="s">
        <v>205</v>
      </c>
      <c r="C28" s="304" t="s">
        <v>205</v>
      </c>
      <c r="D28" s="345">
        <v>160.91</v>
      </c>
      <c r="E28" s="337">
        <v>173.24</v>
      </c>
      <c r="F28" s="338"/>
    </row>
    <row r="29" spans="1:8" x14ac:dyDescent="0.2">
      <c r="B29" s="310"/>
      <c r="C29" s="310"/>
      <c r="D29" s="346"/>
      <c r="E29" s="346"/>
      <c r="F29" s="338"/>
    </row>
    <row r="30" spans="1:8" x14ac:dyDescent="0.2">
      <c r="B30" s="310"/>
      <c r="C30" s="310"/>
      <c r="D30" s="347"/>
    </row>
    <row r="31" spans="1:8" x14ac:dyDescent="0.2">
      <c r="B31" s="310"/>
      <c r="C31" s="310"/>
    </row>
    <row r="32" spans="1:8" x14ac:dyDescent="0.2">
      <c r="B32" s="310"/>
      <c r="C32" s="310"/>
    </row>
    <row r="33" spans="2:3" x14ac:dyDescent="0.2">
      <c r="B33" s="310"/>
      <c r="C33" s="310"/>
    </row>
    <row r="34" spans="2:3" x14ac:dyDescent="0.2">
      <c r="B34" s="310"/>
      <c r="C34" s="310"/>
    </row>
  </sheetData>
  <mergeCells count="3">
    <mergeCell ref="D13:E13"/>
    <mergeCell ref="D14:E14"/>
    <mergeCell ref="A17:A28"/>
  </mergeCells>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E2FCB1-E376-4F82-8DAC-6E56F117F2D9}">
  <dimension ref="A1:H22"/>
  <sheetViews>
    <sheetView showGridLines="0" zoomScale="80" zoomScaleNormal="80" workbookViewId="0"/>
  </sheetViews>
  <sheetFormatPr defaultColWidth="10.5703125" defaultRowHeight="12.75" x14ac:dyDescent="0.2"/>
  <cols>
    <col min="1" max="1" width="9.5703125" style="300" bestFit="1" customWidth="1"/>
    <col min="2" max="3" width="10.5703125" style="300"/>
    <col min="4" max="5" width="20.5703125" style="300" customWidth="1"/>
    <col min="6" max="16384" width="10.5703125" style="300"/>
  </cols>
  <sheetData>
    <row r="1" spans="1:8" ht="12.75" customHeight="1" x14ac:dyDescent="0.2">
      <c r="A1" s="298" t="s">
        <v>352</v>
      </c>
      <c r="B1" s="298" t="s">
        <v>52</v>
      </c>
      <c r="C1" s="299"/>
      <c r="D1" s="299"/>
      <c r="E1" s="299"/>
      <c r="F1" s="299"/>
    </row>
    <row r="2" spans="1:8" ht="12.75" customHeight="1" x14ac:dyDescent="0.2">
      <c r="A2" s="298" t="s">
        <v>353</v>
      </c>
      <c r="B2" s="298" t="s">
        <v>53</v>
      </c>
      <c r="C2" s="299"/>
      <c r="D2" s="299"/>
      <c r="E2" s="299"/>
      <c r="F2" s="299"/>
    </row>
    <row r="3" spans="1:8" ht="12.75" customHeight="1" x14ac:dyDescent="0.2">
      <c r="A3" s="299"/>
      <c r="B3" s="299"/>
      <c r="C3" s="299"/>
      <c r="D3" s="299"/>
      <c r="E3" s="299"/>
      <c r="F3" s="299"/>
    </row>
    <row r="4" spans="1:8" x14ac:dyDescent="0.2">
      <c r="A4" s="2" t="s">
        <v>194</v>
      </c>
      <c r="B4" s="9"/>
      <c r="C4" s="299"/>
      <c r="D4" s="299"/>
      <c r="E4" s="299"/>
      <c r="F4" s="299"/>
    </row>
    <row r="5" spans="1:8" s="38" customFormat="1" x14ac:dyDescent="0.2">
      <c r="A5" s="2" t="s">
        <v>195</v>
      </c>
      <c r="B5" s="9"/>
      <c r="C5" s="299"/>
      <c r="D5" s="299"/>
      <c r="E5" s="299"/>
      <c r="F5" s="299"/>
    </row>
    <row r="6" spans="1:8" ht="14.45" customHeight="1" x14ac:dyDescent="0.2">
      <c r="A6" s="299"/>
      <c r="B6" s="299"/>
      <c r="C6" s="299"/>
      <c r="D6" s="299"/>
      <c r="E6" s="299"/>
      <c r="F6" s="299"/>
    </row>
    <row r="7" spans="1:8" x14ac:dyDescent="0.2">
      <c r="A7" s="299"/>
      <c r="B7" s="299"/>
      <c r="C7" s="299"/>
      <c r="D7" s="334" t="s">
        <v>157</v>
      </c>
      <c r="E7" s="299"/>
      <c r="F7" s="299"/>
    </row>
    <row r="8" spans="1:8" x14ac:dyDescent="0.2">
      <c r="A8" s="299"/>
      <c r="B8" s="299"/>
      <c r="C8" s="299"/>
      <c r="D8" s="334" t="s">
        <v>276</v>
      </c>
      <c r="E8" s="332"/>
      <c r="F8" s="299"/>
    </row>
    <row r="9" spans="1:8" ht="12" customHeight="1" x14ac:dyDescent="0.2">
      <c r="A9" s="299"/>
      <c r="B9" s="299"/>
      <c r="C9" s="299"/>
      <c r="D9" s="334" t="s">
        <v>277</v>
      </c>
      <c r="E9" s="332"/>
      <c r="F9" s="332"/>
    </row>
    <row r="10" spans="1:8" x14ac:dyDescent="0.2">
      <c r="A10" s="304">
        <v>2022</v>
      </c>
      <c r="B10" s="304" t="s">
        <v>354</v>
      </c>
      <c r="C10" s="304" t="s">
        <v>355</v>
      </c>
      <c r="D10" s="335">
        <v>118.24</v>
      </c>
      <c r="E10" s="336"/>
      <c r="F10" s="299"/>
      <c r="H10" s="300" t="s">
        <v>351</v>
      </c>
    </row>
    <row r="11" spans="1:8" x14ac:dyDescent="0.2">
      <c r="A11" s="303">
        <v>2023</v>
      </c>
      <c r="B11" s="329" t="s">
        <v>356</v>
      </c>
      <c r="C11" s="304" t="s">
        <v>357</v>
      </c>
      <c r="D11" s="337">
        <v>117.65</v>
      </c>
      <c r="E11" s="336"/>
    </row>
    <row r="12" spans="1:8" x14ac:dyDescent="0.2">
      <c r="A12" s="303"/>
      <c r="B12" s="329" t="s">
        <v>358</v>
      </c>
      <c r="C12" s="304" t="s">
        <v>358</v>
      </c>
      <c r="D12" s="337">
        <v>117.02</v>
      </c>
      <c r="E12" s="336"/>
    </row>
    <row r="13" spans="1:8" x14ac:dyDescent="0.2">
      <c r="A13" s="303"/>
      <c r="B13" s="329" t="s">
        <v>359</v>
      </c>
      <c r="C13" s="304" t="s">
        <v>359</v>
      </c>
      <c r="D13" s="337">
        <v>116.13</v>
      </c>
      <c r="E13" s="336"/>
      <c r="F13" s="338"/>
    </row>
    <row r="14" spans="1:8" x14ac:dyDescent="0.2">
      <c r="A14" s="303"/>
      <c r="B14" s="329" t="s">
        <v>354</v>
      </c>
      <c r="C14" s="304" t="s">
        <v>355</v>
      </c>
      <c r="D14" s="337">
        <v>118.22</v>
      </c>
      <c r="E14" s="336"/>
      <c r="F14" s="338"/>
    </row>
    <row r="15" spans="1:8" x14ac:dyDescent="0.2">
      <c r="B15" s="38"/>
      <c r="C15" s="38"/>
      <c r="D15" s="336"/>
      <c r="E15" s="336"/>
      <c r="F15" s="338"/>
    </row>
    <row r="16" spans="1:8" x14ac:dyDescent="0.2">
      <c r="B16" s="38"/>
      <c r="C16" s="38"/>
      <c r="D16" s="336"/>
      <c r="E16" s="336"/>
      <c r="F16" s="338"/>
    </row>
    <row r="17" spans="2:6" x14ac:dyDescent="0.2">
      <c r="B17" s="310"/>
      <c r="C17" s="310"/>
      <c r="D17" s="339"/>
      <c r="E17" s="312"/>
      <c r="F17" s="338"/>
    </row>
    <row r="18" spans="2:6" x14ac:dyDescent="0.2">
      <c r="B18" s="310"/>
      <c r="C18" s="310"/>
    </row>
    <row r="19" spans="2:6" x14ac:dyDescent="0.2">
      <c r="B19" s="310"/>
      <c r="C19" s="310"/>
    </row>
    <row r="20" spans="2:6" x14ac:dyDescent="0.2">
      <c r="B20" s="310"/>
      <c r="C20" s="310"/>
    </row>
    <row r="21" spans="2:6" x14ac:dyDescent="0.2">
      <c r="B21" s="310"/>
      <c r="C21" s="310"/>
    </row>
    <row r="22" spans="2:6" x14ac:dyDescent="0.2">
      <c r="B22" s="310"/>
      <c r="C22" s="310"/>
    </row>
  </sheetData>
  <mergeCells count="1">
    <mergeCell ref="A11:A14"/>
  </mergeCells>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F0E19-ACDB-4679-A5A6-EBFA9029EE65}">
  <dimension ref="A1:L56"/>
  <sheetViews>
    <sheetView showGridLines="0" zoomScale="80" zoomScaleNormal="80" workbookViewId="0"/>
  </sheetViews>
  <sheetFormatPr defaultColWidth="10.5703125" defaultRowHeight="12.75" x14ac:dyDescent="0.2"/>
  <cols>
    <col min="1" max="3" width="9.140625" style="300" customWidth="1"/>
    <col min="4" max="12" width="20.7109375" style="300" customWidth="1"/>
    <col min="13" max="16384" width="10.5703125" style="300"/>
  </cols>
  <sheetData>
    <row r="1" spans="1:12" x14ac:dyDescent="0.2">
      <c r="A1" s="17" t="s">
        <v>360</v>
      </c>
      <c r="B1" s="17"/>
      <c r="C1" s="18"/>
      <c r="D1" s="18"/>
      <c r="E1" s="18"/>
      <c r="F1" s="18"/>
      <c r="G1" s="18"/>
      <c r="H1" s="18"/>
      <c r="I1" s="18"/>
      <c r="J1" s="18"/>
      <c r="K1" s="18"/>
    </row>
    <row r="2" spans="1:12" x14ac:dyDescent="0.2">
      <c r="A2" s="17" t="s">
        <v>361</v>
      </c>
      <c r="B2" s="17"/>
      <c r="C2" s="18"/>
      <c r="D2" s="18"/>
      <c r="E2" s="18"/>
      <c r="F2" s="18"/>
      <c r="G2" s="18"/>
      <c r="H2" s="18"/>
      <c r="I2" s="18"/>
      <c r="J2" s="18"/>
      <c r="K2" s="18"/>
    </row>
    <row r="3" spans="1:12" x14ac:dyDescent="0.2">
      <c r="A3" s="18"/>
      <c r="B3" s="18"/>
      <c r="C3" s="18"/>
      <c r="D3" s="18"/>
      <c r="E3" s="18"/>
      <c r="F3" s="18"/>
      <c r="G3" s="18"/>
      <c r="H3" s="18"/>
      <c r="I3" s="18"/>
      <c r="J3" s="18"/>
      <c r="K3" s="18"/>
    </row>
    <row r="4" spans="1:12" x14ac:dyDescent="0.2">
      <c r="A4" s="2" t="s">
        <v>362</v>
      </c>
      <c r="B4" s="9"/>
      <c r="C4" s="18"/>
      <c r="D4" s="18"/>
      <c r="E4" s="18"/>
      <c r="F4" s="18"/>
      <c r="G4" s="18"/>
      <c r="H4" s="18"/>
      <c r="I4" s="18"/>
      <c r="J4" s="18"/>
      <c r="K4" s="18"/>
    </row>
    <row r="5" spans="1:12" s="38" customFormat="1" x14ac:dyDescent="0.2">
      <c r="A5" s="2" t="s">
        <v>363</v>
      </c>
      <c r="B5" s="9"/>
      <c r="C5" s="300"/>
      <c r="D5" s="18"/>
      <c r="E5" s="300"/>
      <c r="F5" s="300"/>
      <c r="G5" s="300"/>
      <c r="H5" s="300"/>
      <c r="I5" s="300"/>
      <c r="J5" s="300"/>
      <c r="K5" s="300"/>
    </row>
    <row r="6" spans="1:12" x14ac:dyDescent="0.2">
      <c r="A6" s="37"/>
    </row>
    <row r="7" spans="1:12" x14ac:dyDescent="0.2">
      <c r="A7" s="37"/>
      <c r="D7" s="135" t="s">
        <v>216</v>
      </c>
      <c r="E7" s="135"/>
      <c r="F7" s="135"/>
      <c r="G7" s="135"/>
      <c r="H7" s="135"/>
      <c r="I7" s="135"/>
      <c r="J7" s="135"/>
      <c r="K7" s="135"/>
      <c r="L7" s="135"/>
    </row>
    <row r="8" spans="1:12" x14ac:dyDescent="0.2">
      <c r="D8" s="135" t="s">
        <v>217</v>
      </c>
      <c r="E8" s="135"/>
      <c r="F8" s="135"/>
      <c r="G8" s="135"/>
      <c r="H8" s="135"/>
      <c r="I8" s="135"/>
      <c r="J8" s="135"/>
      <c r="K8" s="135"/>
      <c r="L8" s="135"/>
    </row>
    <row r="9" spans="1:12" ht="38.25" x14ac:dyDescent="0.2">
      <c r="A9" s="38"/>
      <c r="B9" s="38"/>
      <c r="C9" s="38"/>
      <c r="D9" s="39" t="s">
        <v>364</v>
      </c>
      <c r="E9" s="39" t="s">
        <v>365</v>
      </c>
      <c r="F9" s="39" t="s">
        <v>366</v>
      </c>
      <c r="G9" s="39" t="s">
        <v>367</v>
      </c>
      <c r="H9" s="39" t="s">
        <v>368</v>
      </c>
      <c r="I9" s="39" t="s">
        <v>369</v>
      </c>
      <c r="J9" s="39" t="s">
        <v>238</v>
      </c>
      <c r="K9" s="39" t="s">
        <v>370</v>
      </c>
      <c r="L9" s="39" t="s">
        <v>371</v>
      </c>
    </row>
    <row r="10" spans="1:12" ht="25.5" x14ac:dyDescent="0.2">
      <c r="D10" s="39" t="s">
        <v>372</v>
      </c>
      <c r="E10" s="39" t="s">
        <v>373</v>
      </c>
      <c r="F10" s="39" t="s">
        <v>374</v>
      </c>
      <c r="G10" s="39" t="s">
        <v>375</v>
      </c>
      <c r="H10" s="39" t="s">
        <v>376</v>
      </c>
      <c r="I10" s="39" t="s">
        <v>377</v>
      </c>
      <c r="J10" s="39" t="s">
        <v>239</v>
      </c>
      <c r="K10" s="39" t="s">
        <v>378</v>
      </c>
      <c r="L10" s="39" t="s">
        <v>371</v>
      </c>
    </row>
    <row r="11" spans="1:12" ht="14.45" customHeight="1" x14ac:dyDescent="0.2">
      <c r="A11" s="303">
        <v>2023</v>
      </c>
      <c r="B11" s="304" t="s">
        <v>198</v>
      </c>
      <c r="C11" s="304" t="s">
        <v>198</v>
      </c>
      <c r="D11" s="331">
        <v>0.89</v>
      </c>
      <c r="E11" s="331">
        <v>0.64</v>
      </c>
      <c r="F11" s="331">
        <v>0.68</v>
      </c>
      <c r="G11" s="331">
        <v>-1.27</v>
      </c>
      <c r="H11" s="331">
        <v>0.52</v>
      </c>
      <c r="I11" s="331">
        <v>0.74</v>
      </c>
      <c r="J11" s="306">
        <v>4.76</v>
      </c>
      <c r="K11" s="331">
        <v>6.98</v>
      </c>
      <c r="L11" s="306">
        <v>4.4000000000000004</v>
      </c>
    </row>
    <row r="12" spans="1:12" x14ac:dyDescent="0.2">
      <c r="A12" s="303"/>
      <c r="B12" s="304" t="s">
        <v>199</v>
      </c>
      <c r="C12" s="304" t="s">
        <v>199</v>
      </c>
      <c r="D12" s="282">
        <v>1.1299999999999999</v>
      </c>
      <c r="E12" s="282">
        <v>0.56999999999999995</v>
      </c>
      <c r="F12" s="282">
        <v>0.38</v>
      </c>
      <c r="G12" s="282">
        <v>-1.27</v>
      </c>
      <c r="H12" s="282">
        <v>0.64</v>
      </c>
      <c r="I12" s="282">
        <v>0.99</v>
      </c>
      <c r="J12" s="309">
        <v>5.0199999999999996</v>
      </c>
      <c r="K12" s="282">
        <v>7.46</v>
      </c>
      <c r="L12" s="309">
        <v>4.4000000000000004</v>
      </c>
    </row>
    <row r="13" spans="1:12" x14ac:dyDescent="0.2">
      <c r="A13" s="303"/>
      <c r="B13" s="304" t="s">
        <v>200</v>
      </c>
      <c r="C13" s="304" t="s">
        <v>200</v>
      </c>
      <c r="D13" s="282">
        <v>1.02</v>
      </c>
      <c r="E13" s="282">
        <v>1.03</v>
      </c>
      <c r="F13" s="282">
        <v>0.19</v>
      </c>
      <c r="G13" s="282">
        <v>-1.25</v>
      </c>
      <c r="H13" s="282">
        <v>0.6</v>
      </c>
      <c r="I13" s="282">
        <v>1.24</v>
      </c>
      <c r="J13" s="309">
        <v>4.2</v>
      </c>
      <c r="K13" s="282">
        <v>7.04</v>
      </c>
      <c r="L13" s="309">
        <v>4.4000000000000004</v>
      </c>
    </row>
    <row r="14" spans="1:12" x14ac:dyDescent="0.2">
      <c r="A14" s="303"/>
      <c r="B14" s="304" t="s">
        <v>201</v>
      </c>
      <c r="C14" s="304" t="s">
        <v>201</v>
      </c>
      <c r="D14" s="282">
        <v>-0.11</v>
      </c>
      <c r="E14" s="282">
        <v>0.84</v>
      </c>
      <c r="F14" s="282">
        <v>0.49</v>
      </c>
      <c r="G14" s="282">
        <v>-0.34</v>
      </c>
      <c r="H14" s="282">
        <v>0.92</v>
      </c>
      <c r="I14" s="282">
        <v>1.24</v>
      </c>
      <c r="J14" s="309">
        <v>3.35</v>
      </c>
      <c r="K14" s="282">
        <v>6.4</v>
      </c>
      <c r="L14" s="309">
        <v>4.4000000000000004</v>
      </c>
    </row>
    <row r="15" spans="1:12" x14ac:dyDescent="0.2">
      <c r="A15" s="303"/>
      <c r="B15" s="304" t="s">
        <v>200</v>
      </c>
      <c r="C15" s="304" t="s">
        <v>200</v>
      </c>
      <c r="D15" s="282">
        <v>0.63</v>
      </c>
      <c r="E15" s="282">
        <v>0.47</v>
      </c>
      <c r="F15" s="282">
        <v>0.31</v>
      </c>
      <c r="G15" s="282">
        <v>-0.49</v>
      </c>
      <c r="H15" s="282">
        <v>1.1599999999999999</v>
      </c>
      <c r="I15" s="282">
        <v>1.18</v>
      </c>
      <c r="J15" s="309">
        <v>3.44</v>
      </c>
      <c r="K15" s="282">
        <v>6.71</v>
      </c>
      <c r="L15" s="309">
        <v>4.4000000000000004</v>
      </c>
    </row>
    <row r="16" spans="1:12" x14ac:dyDescent="0.2">
      <c r="A16" s="303"/>
      <c r="B16" s="304" t="s">
        <v>198</v>
      </c>
      <c r="C16" s="304" t="s">
        <v>198</v>
      </c>
      <c r="D16" s="282">
        <v>1.01</v>
      </c>
      <c r="E16" s="282">
        <v>0.26</v>
      </c>
      <c r="F16" s="282">
        <v>0.11</v>
      </c>
      <c r="G16" s="282">
        <v>-0.23</v>
      </c>
      <c r="H16" s="282">
        <v>0.79</v>
      </c>
      <c r="I16" s="282">
        <v>1.29</v>
      </c>
      <c r="J16" s="309">
        <v>2.67</v>
      </c>
      <c r="K16" s="282">
        <v>5.91</v>
      </c>
      <c r="L16" s="309">
        <v>4.4000000000000004</v>
      </c>
    </row>
    <row r="17" spans="1:12" x14ac:dyDescent="0.2">
      <c r="A17" s="303"/>
      <c r="B17" s="304" t="s">
        <v>198</v>
      </c>
      <c r="C17" s="304" t="s">
        <v>198</v>
      </c>
      <c r="D17" s="308">
        <v>1.03</v>
      </c>
      <c r="E17" s="308">
        <v>0.11</v>
      </c>
      <c r="F17" s="308">
        <v>0.23</v>
      </c>
      <c r="G17" s="308">
        <v>0</v>
      </c>
      <c r="H17" s="308">
        <v>0.39</v>
      </c>
      <c r="I17" s="308">
        <v>1.22</v>
      </c>
      <c r="J17" s="309">
        <v>2.29</v>
      </c>
      <c r="K17" s="308">
        <v>5.27</v>
      </c>
      <c r="L17" s="309">
        <v>4.4000000000000004</v>
      </c>
    </row>
    <row r="18" spans="1:12" x14ac:dyDescent="0.2">
      <c r="A18" s="303"/>
      <c r="B18" s="304" t="s">
        <v>202</v>
      </c>
      <c r="C18" s="304" t="s">
        <v>201</v>
      </c>
      <c r="D18" s="308">
        <v>1.17</v>
      </c>
      <c r="E18" s="308">
        <v>0.02</v>
      </c>
      <c r="F18" s="308">
        <v>0.25</v>
      </c>
      <c r="G18" s="308">
        <v>-0.4</v>
      </c>
      <c r="H18" s="308">
        <v>0.06</v>
      </c>
      <c r="I18" s="308">
        <v>1.21</v>
      </c>
      <c r="J18" s="309">
        <v>2.2599999999999998</v>
      </c>
      <c r="K18" s="308">
        <v>4.57</v>
      </c>
      <c r="L18" s="309">
        <v>4.4000000000000004</v>
      </c>
    </row>
    <row r="19" spans="1:12" x14ac:dyDescent="0.2">
      <c r="A19" s="303"/>
      <c r="B19" s="304" t="s">
        <v>203</v>
      </c>
      <c r="C19" s="304" t="s">
        <v>203</v>
      </c>
      <c r="D19" s="308">
        <v>1.17</v>
      </c>
      <c r="E19" s="308">
        <v>0.01</v>
      </c>
      <c r="F19" s="308">
        <v>-7.0000000000000007E-2</v>
      </c>
      <c r="G19" s="308">
        <v>-0.56000000000000005</v>
      </c>
      <c r="H19" s="308">
        <v>-0.16</v>
      </c>
      <c r="I19" s="308">
        <v>1.35</v>
      </c>
      <c r="J19" s="309">
        <v>2.52</v>
      </c>
      <c r="K19" s="308">
        <v>4.2699999999999996</v>
      </c>
      <c r="L19" s="309">
        <v>4.4000000000000004</v>
      </c>
    </row>
    <row r="20" spans="1:12" x14ac:dyDescent="0.2">
      <c r="A20" s="303"/>
      <c r="B20" s="304" t="s">
        <v>202</v>
      </c>
      <c r="C20" s="304" t="s">
        <v>202</v>
      </c>
      <c r="D20" s="308">
        <v>1.43</v>
      </c>
      <c r="E20" s="308">
        <v>-0.3</v>
      </c>
      <c r="F20" s="308">
        <v>0.53</v>
      </c>
      <c r="G20" s="308">
        <v>-0.57999999999999996</v>
      </c>
      <c r="H20" s="308">
        <v>-0.12</v>
      </c>
      <c r="I20" s="308">
        <v>1.32</v>
      </c>
      <c r="J20" s="309">
        <v>2.0299999999999998</v>
      </c>
      <c r="K20" s="308">
        <v>4.3099999999999996</v>
      </c>
      <c r="L20" s="309">
        <v>4.4000000000000004</v>
      </c>
    </row>
    <row r="21" spans="1:12" x14ac:dyDescent="0.2">
      <c r="A21" s="303"/>
      <c r="B21" s="304" t="s">
        <v>204</v>
      </c>
      <c r="C21" s="304" t="s">
        <v>204</v>
      </c>
      <c r="D21" s="308">
        <v>1.54</v>
      </c>
      <c r="E21" s="308">
        <v>-0.1</v>
      </c>
      <c r="F21" s="308">
        <v>0.59</v>
      </c>
      <c r="G21" s="308">
        <v>-0.33</v>
      </c>
      <c r="H21" s="308">
        <v>-0.48</v>
      </c>
      <c r="I21" s="308">
        <v>1.27</v>
      </c>
      <c r="J21" s="309">
        <v>2.77</v>
      </c>
      <c r="K21" s="308">
        <v>5.27</v>
      </c>
      <c r="L21" s="309">
        <v>4.4000000000000004</v>
      </c>
    </row>
    <row r="22" spans="1:12" x14ac:dyDescent="0.2">
      <c r="A22" s="303"/>
      <c r="B22" s="304" t="s">
        <v>205</v>
      </c>
      <c r="C22" s="304" t="s">
        <v>205</v>
      </c>
      <c r="D22" s="308">
        <v>1.52</v>
      </c>
      <c r="E22" s="308">
        <v>0</v>
      </c>
      <c r="F22" s="308">
        <v>1.1399999999999999</v>
      </c>
      <c r="G22" s="308">
        <v>-0.04</v>
      </c>
      <c r="H22" s="308">
        <v>-0.47</v>
      </c>
      <c r="I22" s="308">
        <v>1.05</v>
      </c>
      <c r="J22" s="309">
        <v>2.41</v>
      </c>
      <c r="K22" s="308">
        <v>5.61</v>
      </c>
      <c r="L22" s="309">
        <v>4.4000000000000004</v>
      </c>
    </row>
    <row r="23" spans="1:12" x14ac:dyDescent="0.2">
      <c r="A23" s="38"/>
      <c r="B23" s="38"/>
      <c r="C23" s="38"/>
      <c r="D23" s="311"/>
      <c r="E23" s="311"/>
      <c r="F23" s="311"/>
      <c r="G23" s="311"/>
      <c r="H23" s="311"/>
      <c r="I23" s="311"/>
      <c r="J23" s="332"/>
      <c r="K23" s="311"/>
      <c r="L23" s="332"/>
    </row>
    <row r="24" spans="1:12" x14ac:dyDescent="0.2">
      <c r="B24" s="38"/>
      <c r="C24" s="38"/>
      <c r="D24" s="307"/>
      <c r="I24" s="299"/>
    </row>
    <row r="25" spans="1:12" x14ac:dyDescent="0.2">
      <c r="B25" s="38"/>
      <c r="C25" s="38"/>
      <c r="I25" s="299"/>
    </row>
    <row r="26" spans="1:12" x14ac:dyDescent="0.2">
      <c r="B26" s="38"/>
      <c r="C26" s="38"/>
      <c r="I26" s="299"/>
    </row>
    <row r="27" spans="1:12" x14ac:dyDescent="0.2">
      <c r="B27" s="38"/>
      <c r="C27" s="38"/>
      <c r="I27" s="299"/>
    </row>
    <row r="28" spans="1:12" x14ac:dyDescent="0.2">
      <c r="B28" s="38"/>
      <c r="C28" s="38"/>
      <c r="I28" s="299"/>
    </row>
    <row r="29" spans="1:12" x14ac:dyDescent="0.2">
      <c r="I29" s="299"/>
    </row>
    <row r="30" spans="1:12" x14ac:dyDescent="0.2">
      <c r="I30" s="299"/>
    </row>
    <row r="31" spans="1:12" x14ac:dyDescent="0.2">
      <c r="I31" s="299"/>
    </row>
    <row r="32" spans="1:12" x14ac:dyDescent="0.2">
      <c r="I32" s="299"/>
    </row>
    <row r="33" spans="9:12" x14ac:dyDescent="0.2">
      <c r="I33" s="299"/>
    </row>
    <row r="34" spans="9:12" x14ac:dyDescent="0.2">
      <c r="I34" s="299"/>
    </row>
    <row r="35" spans="9:12" x14ac:dyDescent="0.2">
      <c r="I35" s="299"/>
    </row>
    <row r="36" spans="9:12" x14ac:dyDescent="0.2">
      <c r="I36" s="299"/>
    </row>
    <row r="37" spans="9:12" x14ac:dyDescent="0.2">
      <c r="I37" s="299"/>
      <c r="J37" s="333"/>
      <c r="K37" s="333"/>
      <c r="L37" s="333"/>
    </row>
    <row r="38" spans="9:12" x14ac:dyDescent="0.2">
      <c r="I38" s="299"/>
      <c r="J38" s="333"/>
      <c r="K38" s="333"/>
      <c r="L38" s="333"/>
    </row>
    <row r="39" spans="9:12" x14ac:dyDescent="0.2">
      <c r="I39" s="299"/>
      <c r="J39" s="333"/>
      <c r="K39" s="333"/>
      <c r="L39" s="333"/>
    </row>
    <row r="40" spans="9:12" x14ac:dyDescent="0.2">
      <c r="I40" s="299"/>
      <c r="J40" s="333"/>
      <c r="K40" s="333"/>
      <c r="L40" s="333"/>
    </row>
    <row r="41" spans="9:12" x14ac:dyDescent="0.2">
      <c r="I41" s="299"/>
      <c r="J41" s="333"/>
      <c r="K41" s="333"/>
      <c r="L41" s="333"/>
    </row>
    <row r="42" spans="9:12" x14ac:dyDescent="0.2">
      <c r="I42" s="299"/>
      <c r="J42" s="333"/>
      <c r="K42" s="333"/>
      <c r="L42" s="333"/>
    </row>
    <row r="43" spans="9:12" x14ac:dyDescent="0.2">
      <c r="I43" s="299"/>
      <c r="J43" s="333"/>
      <c r="K43" s="333"/>
      <c r="L43" s="333"/>
    </row>
    <row r="44" spans="9:12" x14ac:dyDescent="0.2">
      <c r="I44" s="299"/>
      <c r="J44" s="333"/>
      <c r="K44" s="333"/>
      <c r="L44" s="333"/>
    </row>
    <row r="45" spans="9:12" x14ac:dyDescent="0.2">
      <c r="I45" s="299"/>
      <c r="J45" s="333"/>
      <c r="K45" s="333"/>
      <c r="L45" s="333"/>
    </row>
    <row r="46" spans="9:12" x14ac:dyDescent="0.2">
      <c r="I46" s="299"/>
      <c r="J46" s="333"/>
      <c r="K46" s="333"/>
      <c r="L46" s="333"/>
    </row>
    <row r="47" spans="9:12" x14ac:dyDescent="0.2">
      <c r="I47" s="299"/>
      <c r="J47" s="333"/>
      <c r="K47" s="333"/>
      <c r="L47" s="333"/>
    </row>
    <row r="48" spans="9:12" x14ac:dyDescent="0.2">
      <c r="I48" s="299"/>
      <c r="J48" s="333"/>
      <c r="K48" s="333"/>
      <c r="L48" s="333"/>
    </row>
    <row r="49" spans="9:9" x14ac:dyDescent="0.2">
      <c r="I49" s="299"/>
    </row>
    <row r="50" spans="9:9" x14ac:dyDescent="0.2">
      <c r="I50" s="299"/>
    </row>
    <row r="51" spans="9:9" x14ac:dyDescent="0.2">
      <c r="I51" s="299"/>
    </row>
    <row r="52" spans="9:9" x14ac:dyDescent="0.2">
      <c r="I52" s="299"/>
    </row>
    <row r="53" spans="9:9" x14ac:dyDescent="0.2">
      <c r="I53" s="299"/>
    </row>
    <row r="54" spans="9:9" x14ac:dyDescent="0.2">
      <c r="I54" s="299"/>
    </row>
    <row r="55" spans="9:9" x14ac:dyDescent="0.2">
      <c r="I55" s="299"/>
    </row>
    <row r="56" spans="9:9" x14ac:dyDescent="0.2">
      <c r="I56" s="299"/>
    </row>
  </sheetData>
  <mergeCells count="3">
    <mergeCell ref="D7:L7"/>
    <mergeCell ref="D8:L8"/>
    <mergeCell ref="A11:A22"/>
  </mergeCells>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EBCDD-42FC-44AE-8DD4-89BFB1E640B9}">
  <sheetPr>
    <pageSetUpPr fitToPage="1"/>
  </sheetPr>
  <dimension ref="A1:M20"/>
  <sheetViews>
    <sheetView showGridLines="0" zoomScale="80" zoomScaleNormal="80" workbookViewId="0"/>
  </sheetViews>
  <sheetFormatPr defaultColWidth="9.28515625" defaultRowHeight="12.75" customHeight="1" x14ac:dyDescent="0.2"/>
  <cols>
    <col min="1" max="2" width="30.7109375" style="4" customWidth="1"/>
    <col min="3" max="6" width="30.7109375" style="393" customWidth="1"/>
    <col min="7" max="16384" width="9.28515625" style="4"/>
  </cols>
  <sheetData>
    <row r="1" spans="1:6" ht="12.75" customHeight="1" x14ac:dyDescent="0.2">
      <c r="A1" s="3" t="s">
        <v>151</v>
      </c>
      <c r="B1" s="3"/>
      <c r="F1" s="412"/>
    </row>
    <row r="2" spans="1:6" ht="12.75" customHeight="1" x14ac:dyDescent="0.2">
      <c r="A2" s="3" t="s">
        <v>152</v>
      </c>
      <c r="B2" s="3"/>
    </row>
    <row r="4" spans="1:6" ht="12.75" customHeight="1" x14ac:dyDescent="0.2">
      <c r="A4" s="399" t="s">
        <v>153</v>
      </c>
    </row>
    <row r="5" spans="1:6" ht="12.75" customHeight="1" x14ac:dyDescent="0.2">
      <c r="A5" s="399" t="s">
        <v>154</v>
      </c>
    </row>
    <row r="6" spans="1:6" ht="12.75" customHeight="1" x14ac:dyDescent="0.2">
      <c r="A6" s="399"/>
    </row>
    <row r="7" spans="1:6" ht="12.75" customHeight="1" x14ac:dyDescent="0.2">
      <c r="A7" s="70" t="s">
        <v>155</v>
      </c>
    </row>
    <row r="8" spans="1:6" ht="12.75" customHeight="1" x14ac:dyDescent="0.2">
      <c r="A8" s="70" t="s">
        <v>156</v>
      </c>
    </row>
    <row r="9" spans="1:6" ht="12.75" customHeight="1" x14ac:dyDescent="0.2">
      <c r="A9" s="70"/>
    </row>
    <row r="10" spans="1:6" ht="12.75" customHeight="1" x14ac:dyDescent="0.2">
      <c r="A10" s="411" t="s">
        <v>791</v>
      </c>
    </row>
    <row r="11" spans="1:6" ht="12.75" customHeight="1" x14ac:dyDescent="0.2">
      <c r="A11" s="411" t="s">
        <v>792</v>
      </c>
    </row>
    <row r="13" spans="1:6" ht="12.75" customHeight="1" x14ac:dyDescent="0.2">
      <c r="A13" s="70"/>
      <c r="B13" s="70"/>
      <c r="C13" s="413" t="s">
        <v>157</v>
      </c>
      <c r="D13" s="414"/>
      <c r="E13" s="413" t="s">
        <v>158</v>
      </c>
      <c r="F13" s="414"/>
    </row>
    <row r="14" spans="1:6" ht="12.75" customHeight="1" x14ac:dyDescent="0.2">
      <c r="A14" s="70"/>
      <c r="B14" s="70"/>
      <c r="C14" s="413" t="s">
        <v>157</v>
      </c>
      <c r="D14" s="414"/>
      <c r="E14" s="413" t="s">
        <v>159</v>
      </c>
      <c r="F14" s="414"/>
    </row>
    <row r="15" spans="1:6" ht="30.95" customHeight="1" x14ac:dyDescent="0.2">
      <c r="A15" s="70"/>
      <c r="B15" s="70"/>
      <c r="C15" s="145" t="s">
        <v>160</v>
      </c>
      <c r="D15" s="145" t="s">
        <v>161</v>
      </c>
      <c r="E15" s="145" t="s">
        <v>162</v>
      </c>
      <c r="F15" s="145" t="s">
        <v>163</v>
      </c>
    </row>
    <row r="16" spans="1:6" ht="30.95" customHeight="1" x14ac:dyDescent="0.2">
      <c r="A16" s="70"/>
      <c r="B16" s="70"/>
      <c r="C16" s="145" t="s">
        <v>164</v>
      </c>
      <c r="D16" s="145" t="s">
        <v>165</v>
      </c>
      <c r="E16" s="145" t="s">
        <v>166</v>
      </c>
      <c r="F16" s="145" t="s">
        <v>167</v>
      </c>
    </row>
    <row r="17" spans="1:13" ht="12.75" customHeight="1" x14ac:dyDescent="0.2">
      <c r="A17" s="415" t="s">
        <v>168</v>
      </c>
      <c r="B17" s="415" t="s">
        <v>169</v>
      </c>
      <c r="C17" s="416">
        <v>23.16</v>
      </c>
      <c r="D17" s="416">
        <v>6.64</v>
      </c>
      <c r="E17" s="416">
        <v>6.23</v>
      </c>
      <c r="F17" s="416">
        <v>0.87</v>
      </c>
      <c r="J17" s="396"/>
      <c r="K17" s="396"/>
      <c r="L17" s="396"/>
      <c r="M17" s="396"/>
    </row>
    <row r="18" spans="1:13" ht="12.75" customHeight="1" x14ac:dyDescent="0.2">
      <c r="A18" s="404" t="s">
        <v>170</v>
      </c>
      <c r="B18" s="404" t="s">
        <v>171</v>
      </c>
      <c r="C18" s="398">
        <v>22.58</v>
      </c>
      <c r="D18" s="398">
        <v>6.99</v>
      </c>
      <c r="E18" s="398">
        <v>7.09</v>
      </c>
      <c r="F18" s="398">
        <v>1.36</v>
      </c>
      <c r="J18" s="396"/>
      <c r="K18" s="396"/>
      <c r="L18" s="396"/>
      <c r="M18" s="396"/>
    </row>
    <row r="19" spans="1:13" ht="12.75" customHeight="1" x14ac:dyDescent="0.2">
      <c r="A19" s="404" t="s">
        <v>172</v>
      </c>
      <c r="B19" s="404" t="s">
        <v>173</v>
      </c>
      <c r="C19" s="398">
        <v>20.73</v>
      </c>
      <c r="D19" s="398">
        <v>6.17</v>
      </c>
      <c r="E19" s="398">
        <v>5.64</v>
      </c>
      <c r="F19" s="398">
        <v>1.53</v>
      </c>
      <c r="J19" s="396"/>
      <c r="K19" s="396"/>
      <c r="L19" s="396"/>
      <c r="M19" s="396"/>
    </row>
    <row r="20" spans="1:13" ht="12.75" customHeight="1" x14ac:dyDescent="0.2">
      <c r="A20" s="404" t="s">
        <v>793</v>
      </c>
      <c r="B20" s="404" t="s">
        <v>794</v>
      </c>
      <c r="C20" s="398">
        <v>19.72</v>
      </c>
      <c r="D20" s="398">
        <v>7.01</v>
      </c>
      <c r="E20" s="398">
        <v>5.74</v>
      </c>
      <c r="F20" s="398">
        <v>1.48</v>
      </c>
      <c r="J20" s="396"/>
      <c r="K20" s="396"/>
      <c r="L20" s="396"/>
      <c r="M20" s="396"/>
    </row>
  </sheetData>
  <mergeCells count="4">
    <mergeCell ref="C13:D13"/>
    <mergeCell ref="E13:F13"/>
    <mergeCell ref="C14:D14"/>
    <mergeCell ref="E14:F14"/>
  </mergeCells>
  <pageMargins left="0.7" right="0.7" top="0.75" bottom="0.75" header="0.3" footer="0.3"/>
  <pageSetup paperSize="9" scale="27"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7A747-4D18-48A0-99F3-F0571624D859}">
  <dimension ref="A1:I25"/>
  <sheetViews>
    <sheetView showGridLines="0" zoomScale="80" zoomScaleNormal="80" workbookViewId="0"/>
  </sheetViews>
  <sheetFormatPr defaultColWidth="9.140625" defaultRowHeight="12.75" x14ac:dyDescent="0.2"/>
  <cols>
    <col min="1" max="1" width="9.140625" style="300" customWidth="1"/>
    <col min="2" max="2" width="9.140625" style="300"/>
    <col min="3" max="3" width="9.140625" style="300" customWidth="1"/>
    <col min="4" max="7" width="20.7109375" style="300" customWidth="1"/>
    <col min="8" max="9" width="15.85546875" style="300" customWidth="1"/>
    <col min="10" max="16384" width="9.140625" style="300"/>
  </cols>
  <sheetData>
    <row r="1" spans="1:9" x14ac:dyDescent="0.2">
      <c r="A1" s="17" t="s">
        <v>379</v>
      </c>
      <c r="B1" s="17"/>
      <c r="C1" s="18"/>
      <c r="D1" s="18"/>
      <c r="E1" s="18"/>
    </row>
    <row r="2" spans="1:9" x14ac:dyDescent="0.2">
      <c r="A2" s="17" t="s">
        <v>380</v>
      </c>
      <c r="B2" s="17"/>
      <c r="C2" s="18"/>
      <c r="D2" s="18"/>
      <c r="E2" s="18"/>
    </row>
    <row r="3" spans="1:9" x14ac:dyDescent="0.2">
      <c r="A3" s="18"/>
      <c r="B3" s="18"/>
      <c r="C3" s="18"/>
      <c r="D3" s="18"/>
      <c r="E3" s="18"/>
    </row>
    <row r="4" spans="1:9" x14ac:dyDescent="0.2">
      <c r="A4" s="2" t="s">
        <v>362</v>
      </c>
      <c r="B4" s="9"/>
      <c r="C4" s="18"/>
      <c r="D4" s="18"/>
      <c r="E4" s="18"/>
    </row>
    <row r="5" spans="1:9" s="38" customFormat="1" x14ac:dyDescent="0.2">
      <c r="A5" s="2" t="s">
        <v>363</v>
      </c>
      <c r="B5" s="9"/>
      <c r="C5" s="300"/>
      <c r="D5" s="18"/>
      <c r="E5" s="300"/>
    </row>
    <row r="6" spans="1:9" x14ac:dyDescent="0.2">
      <c r="A6" s="37"/>
    </row>
    <row r="7" spans="1:9" x14ac:dyDescent="0.2">
      <c r="D7" s="135" t="s">
        <v>157</v>
      </c>
      <c r="E7" s="135"/>
      <c r="F7" s="135"/>
      <c r="G7" s="135"/>
    </row>
    <row r="8" spans="1:9" ht="30" customHeight="1" x14ac:dyDescent="0.2">
      <c r="A8" s="38"/>
      <c r="B8" s="38"/>
      <c r="C8" s="38"/>
      <c r="D8" s="39" t="s">
        <v>381</v>
      </c>
      <c r="E8" s="39" t="s">
        <v>382</v>
      </c>
      <c r="F8" s="39" t="s">
        <v>383</v>
      </c>
      <c r="G8" s="39" t="s">
        <v>238</v>
      </c>
      <c r="H8" s="38"/>
      <c r="I8" s="38"/>
    </row>
    <row r="9" spans="1:9" ht="30" customHeight="1" x14ac:dyDescent="0.2">
      <c r="D9" s="39" t="s">
        <v>384</v>
      </c>
      <c r="E9" s="39" t="s">
        <v>385</v>
      </c>
      <c r="F9" s="39" t="s">
        <v>386</v>
      </c>
      <c r="G9" s="39" t="s">
        <v>239</v>
      </c>
      <c r="H9" s="38"/>
      <c r="I9" s="38"/>
    </row>
    <row r="10" spans="1:9" x14ac:dyDescent="0.2">
      <c r="A10" s="304">
        <v>2022</v>
      </c>
      <c r="B10" s="304" t="s">
        <v>354</v>
      </c>
      <c r="C10" s="304" t="s">
        <v>355</v>
      </c>
      <c r="D10" s="308">
        <v>33.96</v>
      </c>
      <c r="E10" s="308">
        <v>27.36</v>
      </c>
      <c r="F10" s="308">
        <v>20.41</v>
      </c>
      <c r="G10" s="308">
        <v>18.27</v>
      </c>
      <c r="H10" s="328"/>
      <c r="I10" s="328"/>
    </row>
    <row r="11" spans="1:9" x14ac:dyDescent="0.2">
      <c r="A11" s="303">
        <v>2023</v>
      </c>
      <c r="B11" s="329" t="s">
        <v>356</v>
      </c>
      <c r="C11" s="304" t="s">
        <v>357</v>
      </c>
      <c r="D11" s="308">
        <v>32.86</v>
      </c>
      <c r="E11" s="308">
        <v>28.74</v>
      </c>
      <c r="F11" s="308">
        <v>20.12</v>
      </c>
      <c r="G11" s="308">
        <v>18.27</v>
      </c>
      <c r="H11" s="328"/>
      <c r="I11" s="328"/>
    </row>
    <row r="12" spans="1:9" x14ac:dyDescent="0.2">
      <c r="A12" s="303"/>
      <c r="B12" s="329" t="s">
        <v>358</v>
      </c>
      <c r="C12" s="304" t="s">
        <v>358</v>
      </c>
      <c r="D12" s="308">
        <v>32.700000000000003</v>
      </c>
      <c r="E12" s="308">
        <v>29.22</v>
      </c>
      <c r="F12" s="308">
        <v>20.239999999999998</v>
      </c>
      <c r="G12" s="308">
        <v>17.84</v>
      </c>
      <c r="H12" s="328"/>
      <c r="I12" s="328"/>
    </row>
    <row r="13" spans="1:9" x14ac:dyDescent="0.2">
      <c r="A13" s="303"/>
      <c r="B13" s="329" t="s">
        <v>359</v>
      </c>
      <c r="C13" s="304" t="s">
        <v>359</v>
      </c>
      <c r="D13" s="308">
        <v>32.57</v>
      </c>
      <c r="E13" s="308">
        <v>28.96</v>
      </c>
      <c r="F13" s="308">
        <v>20.2</v>
      </c>
      <c r="G13" s="308">
        <v>18.28</v>
      </c>
      <c r="H13" s="328"/>
      <c r="I13" s="328"/>
    </row>
    <row r="14" spans="1:9" x14ac:dyDescent="0.2">
      <c r="A14" s="303"/>
      <c r="B14" s="329" t="s">
        <v>354</v>
      </c>
      <c r="C14" s="304" t="s">
        <v>355</v>
      </c>
      <c r="D14" s="308">
        <v>33.31</v>
      </c>
      <c r="E14" s="308">
        <v>28.28</v>
      </c>
      <c r="F14" s="308">
        <v>20.18</v>
      </c>
      <c r="G14" s="308">
        <v>18.23</v>
      </c>
      <c r="H14" s="328"/>
      <c r="I14" s="328"/>
    </row>
    <row r="15" spans="1:9" x14ac:dyDescent="0.2">
      <c r="D15" s="328"/>
      <c r="E15" s="328"/>
      <c r="F15" s="328"/>
      <c r="G15" s="255"/>
      <c r="H15" s="328"/>
      <c r="I15" s="328"/>
    </row>
    <row r="16" spans="1:9" x14ac:dyDescent="0.2">
      <c r="G16" s="330"/>
    </row>
    <row r="17" spans="7:9" x14ac:dyDescent="0.2">
      <c r="G17" s="330"/>
    </row>
    <row r="18" spans="7:9" x14ac:dyDescent="0.2">
      <c r="G18" s="330"/>
    </row>
    <row r="19" spans="7:9" x14ac:dyDescent="0.2">
      <c r="G19" s="330"/>
      <c r="I19" s="300" t="s">
        <v>351</v>
      </c>
    </row>
    <row r="20" spans="7:9" x14ac:dyDescent="0.2">
      <c r="G20" s="330"/>
    </row>
    <row r="21" spans="7:9" x14ac:dyDescent="0.2">
      <c r="G21" s="330"/>
    </row>
    <row r="22" spans="7:9" x14ac:dyDescent="0.2">
      <c r="G22" s="330"/>
    </row>
    <row r="23" spans="7:9" x14ac:dyDescent="0.2">
      <c r="G23" s="330"/>
    </row>
    <row r="24" spans="7:9" x14ac:dyDescent="0.2">
      <c r="G24" s="330"/>
    </row>
    <row r="25" spans="7:9" x14ac:dyDescent="0.2">
      <c r="G25" s="330"/>
    </row>
  </sheetData>
  <mergeCells count="2">
    <mergeCell ref="D7:G7"/>
    <mergeCell ref="A11:A14"/>
  </mergeCells>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B0490-3049-44EB-8B21-82C5E0D6D00C}">
  <sheetPr>
    <pageSetUpPr fitToPage="1"/>
  </sheetPr>
  <dimension ref="A1:K38"/>
  <sheetViews>
    <sheetView showGridLines="0" zoomScale="80" zoomScaleNormal="80" workbookViewId="0"/>
  </sheetViews>
  <sheetFormatPr defaultColWidth="10.5703125" defaultRowHeight="12.75" x14ac:dyDescent="0.2"/>
  <cols>
    <col min="1" max="3" width="9.140625" style="300" customWidth="1"/>
    <col min="4" max="6" width="20.7109375" style="300" customWidth="1"/>
    <col min="7" max="16384" width="10.5703125" style="300"/>
  </cols>
  <sheetData>
    <row r="1" spans="1:10" ht="12.75" customHeight="1" x14ac:dyDescent="0.2">
      <c r="A1" s="17" t="s">
        <v>387</v>
      </c>
      <c r="B1" s="17"/>
      <c r="C1" s="18"/>
      <c r="D1" s="18"/>
      <c r="E1" s="18"/>
      <c r="F1" s="18"/>
      <c r="G1" s="18"/>
      <c r="H1" s="18"/>
    </row>
    <row r="2" spans="1:10" ht="12.75" customHeight="1" x14ac:dyDescent="0.2">
      <c r="A2" s="17" t="s">
        <v>388</v>
      </c>
      <c r="B2" s="17"/>
      <c r="C2" s="18"/>
      <c r="D2" s="18"/>
      <c r="E2" s="18"/>
      <c r="F2" s="18"/>
      <c r="G2" s="18"/>
      <c r="H2" s="18"/>
    </row>
    <row r="3" spans="1:10" ht="12.75" customHeight="1" x14ac:dyDescent="0.2">
      <c r="A3" s="18"/>
      <c r="B3" s="18"/>
      <c r="C3" s="18"/>
      <c r="D3" s="18"/>
      <c r="E3" s="18"/>
      <c r="F3" s="18"/>
      <c r="G3" s="18"/>
      <c r="H3" s="18"/>
    </row>
    <row r="4" spans="1:10" x14ac:dyDescent="0.2">
      <c r="A4" s="2" t="s">
        <v>362</v>
      </c>
      <c r="B4" s="9"/>
      <c r="C4" s="18"/>
      <c r="D4" s="18"/>
      <c r="E4" s="18"/>
      <c r="F4" s="18"/>
      <c r="G4" s="18"/>
      <c r="H4" s="18"/>
    </row>
    <row r="5" spans="1:10" s="38" customFormat="1" x14ac:dyDescent="0.2">
      <c r="A5" s="2" t="s">
        <v>363</v>
      </c>
      <c r="B5" s="9"/>
      <c r="C5" s="300"/>
      <c r="D5" s="18"/>
      <c r="E5" s="300"/>
      <c r="F5" s="300"/>
      <c r="G5" s="300"/>
      <c r="H5" s="300"/>
    </row>
    <row r="6" spans="1:10" x14ac:dyDescent="0.2">
      <c r="A6" s="37"/>
    </row>
    <row r="7" spans="1:10" x14ac:dyDescent="0.2">
      <c r="D7" s="135" t="s">
        <v>157</v>
      </c>
      <c r="E7" s="135"/>
      <c r="F7" s="135"/>
      <c r="G7" s="38"/>
      <c r="H7" s="38"/>
      <c r="I7" s="38"/>
      <c r="J7" s="38"/>
    </row>
    <row r="8" spans="1:10" ht="30" customHeight="1" x14ac:dyDescent="0.2">
      <c r="A8" s="38"/>
      <c r="B8" s="38"/>
      <c r="C8" s="38"/>
      <c r="D8" s="39" t="s">
        <v>389</v>
      </c>
      <c r="E8" s="39" t="s">
        <v>390</v>
      </c>
      <c r="F8" s="39" t="s">
        <v>391</v>
      </c>
      <c r="G8" s="313"/>
      <c r="H8" s="313"/>
      <c r="I8" s="38"/>
    </row>
    <row r="9" spans="1:10" ht="30" customHeight="1" x14ac:dyDescent="0.2">
      <c r="D9" s="127" t="s">
        <v>392</v>
      </c>
      <c r="E9" s="127" t="s">
        <v>393</v>
      </c>
      <c r="F9" s="127" t="s">
        <v>394</v>
      </c>
      <c r="G9" s="314"/>
      <c r="H9" s="314"/>
      <c r="I9" s="315"/>
    </row>
    <row r="10" spans="1:10" x14ac:dyDescent="0.2">
      <c r="A10" s="304">
        <v>2022</v>
      </c>
      <c r="B10" s="304" t="s">
        <v>354</v>
      </c>
      <c r="C10" s="304" t="s">
        <v>355</v>
      </c>
      <c r="D10" s="316">
        <v>2.09</v>
      </c>
      <c r="E10" s="316">
        <v>2.42</v>
      </c>
      <c r="F10" s="317">
        <v>2.75</v>
      </c>
      <c r="G10" s="318"/>
      <c r="H10" s="318"/>
      <c r="I10" s="249"/>
    </row>
    <row r="11" spans="1:10" x14ac:dyDescent="0.2">
      <c r="A11" s="319">
        <v>2023</v>
      </c>
      <c r="B11" s="304" t="s">
        <v>356</v>
      </c>
      <c r="C11" s="304" t="s">
        <v>357</v>
      </c>
      <c r="D11" s="320">
        <v>2.35</v>
      </c>
      <c r="E11" s="320">
        <v>2.72</v>
      </c>
      <c r="F11" s="321">
        <v>2.75</v>
      </c>
      <c r="G11" s="318"/>
      <c r="H11" s="318"/>
      <c r="I11" s="249"/>
    </row>
    <row r="12" spans="1:10" x14ac:dyDescent="0.2">
      <c r="A12" s="322"/>
      <c r="B12" s="304" t="s">
        <v>358</v>
      </c>
      <c r="C12" s="304" t="s">
        <v>358</v>
      </c>
      <c r="D12" s="320">
        <v>2.5499999999999998</v>
      </c>
      <c r="E12" s="320">
        <v>2.85</v>
      </c>
      <c r="F12" s="321">
        <v>3</v>
      </c>
      <c r="G12" s="318"/>
      <c r="H12" s="318"/>
      <c r="I12" s="249"/>
      <c r="J12" s="299"/>
    </row>
    <row r="13" spans="1:10" x14ac:dyDescent="0.2">
      <c r="A13" s="322"/>
      <c r="B13" s="304" t="s">
        <v>359</v>
      </c>
      <c r="C13" s="304" t="s">
        <v>359</v>
      </c>
      <c r="D13" s="320">
        <v>2.57</v>
      </c>
      <c r="E13" s="320">
        <v>2.96</v>
      </c>
      <c r="F13" s="321">
        <v>3</v>
      </c>
      <c r="G13" s="318"/>
      <c r="H13" s="318"/>
      <c r="I13" s="299"/>
      <c r="J13" s="299"/>
    </row>
    <row r="14" spans="1:10" x14ac:dyDescent="0.2">
      <c r="A14" s="323"/>
      <c r="B14" s="304" t="s">
        <v>354</v>
      </c>
      <c r="C14" s="304" t="s">
        <v>355</v>
      </c>
      <c r="D14" s="320">
        <v>2.56</v>
      </c>
      <c r="E14" s="320">
        <v>2.95</v>
      </c>
      <c r="F14" s="321">
        <v>3</v>
      </c>
      <c r="G14" s="318"/>
      <c r="H14" s="318"/>
      <c r="I14" s="299"/>
      <c r="J14" s="299"/>
    </row>
    <row r="15" spans="1:10" x14ac:dyDescent="0.2">
      <c r="A15" s="38"/>
      <c r="B15" s="38"/>
      <c r="G15" s="299"/>
      <c r="H15" s="299"/>
    </row>
    <row r="16" spans="1:10" x14ac:dyDescent="0.2">
      <c r="A16" s="38"/>
      <c r="B16" s="38"/>
      <c r="D16" s="324"/>
      <c r="G16" s="299"/>
    </row>
    <row r="36" spans="8:11" x14ac:dyDescent="0.2">
      <c r="H36" s="18"/>
      <c r="I36" s="18"/>
      <c r="J36" s="18"/>
      <c r="K36" s="18"/>
    </row>
    <row r="37" spans="8:11" x14ac:dyDescent="0.2">
      <c r="H37" s="325"/>
      <c r="I37" s="326"/>
      <c r="J37" s="249"/>
      <c r="K37" s="249"/>
    </row>
    <row r="38" spans="8:11" x14ac:dyDescent="0.2">
      <c r="H38" s="327"/>
      <c r="I38" s="326"/>
      <c r="J38" s="249"/>
      <c r="K38" s="249"/>
    </row>
  </sheetData>
  <mergeCells count="2">
    <mergeCell ref="D7:F7"/>
    <mergeCell ref="A11:A14"/>
  </mergeCells>
  <pageMargins left="0.70866141732283472" right="0.70866141732283472" top="0.74803149606299213" bottom="0.74803149606299213" header="0.31496062992125984" footer="0.31496062992125984"/>
  <pageSetup paperSize="9" scale="95" orientation="landscape" r:id="rId1"/>
  <headerFooter>
    <oddHeader>&amp;L&amp;"Calibri"&amp;10&amp;K000000 TERHAD&amp;1#_x000D_</oddHeader>
    <oddFooter>&amp;R_x000D_&amp;1#&amp;"Calibri"&amp;10&amp;K000000 TERHAD</oddFooter>
  </headerFooter>
  <colBreaks count="2" manualBreakCount="2">
    <brk id="3" max="33" man="1"/>
    <brk id="19" max="33"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24C57-BB51-46C9-A83C-082789955EB6}">
  <dimension ref="A1:G27"/>
  <sheetViews>
    <sheetView showGridLines="0" zoomScale="80" zoomScaleNormal="80" workbookViewId="0"/>
  </sheetViews>
  <sheetFormatPr defaultColWidth="10.5703125" defaultRowHeight="12.75" x14ac:dyDescent="0.2"/>
  <cols>
    <col min="1" max="3" width="9.140625" style="300" customWidth="1"/>
    <col min="4" max="5" width="20.7109375" style="300" customWidth="1"/>
    <col min="6" max="16384" width="10.5703125" style="300"/>
  </cols>
  <sheetData>
    <row r="1" spans="1:7" ht="12.75" customHeight="1" x14ac:dyDescent="0.2">
      <c r="A1" s="298" t="s">
        <v>395</v>
      </c>
      <c r="B1" s="298"/>
      <c r="C1" s="299"/>
      <c r="D1" s="299"/>
      <c r="E1" s="299"/>
    </row>
    <row r="2" spans="1:7" ht="12.75" customHeight="1" x14ac:dyDescent="0.2">
      <c r="A2" s="298" t="s">
        <v>396</v>
      </c>
      <c r="B2" s="298"/>
      <c r="C2" s="299"/>
      <c r="D2" s="299"/>
      <c r="E2" s="299"/>
    </row>
    <row r="3" spans="1:7" ht="12.75" customHeight="1" x14ac:dyDescent="0.2">
      <c r="A3" s="299"/>
      <c r="B3" s="299"/>
      <c r="C3" s="299"/>
      <c r="D3" s="299"/>
      <c r="E3" s="299"/>
    </row>
    <row r="4" spans="1:7" ht="12.75" customHeight="1" x14ac:dyDescent="0.2">
      <c r="A4" s="299" t="s">
        <v>194</v>
      </c>
      <c r="B4" s="299"/>
      <c r="C4" s="299"/>
      <c r="D4" s="299"/>
      <c r="E4" s="299"/>
    </row>
    <row r="5" spans="1:7" x14ac:dyDescent="0.2">
      <c r="A5" s="299" t="s">
        <v>195</v>
      </c>
      <c r="B5" s="299"/>
      <c r="C5" s="299"/>
      <c r="D5" s="299"/>
      <c r="E5" s="299"/>
    </row>
    <row r="6" spans="1:7" x14ac:dyDescent="0.2">
      <c r="A6" s="299"/>
      <c r="B6" s="299"/>
      <c r="C6" s="299"/>
      <c r="D6" s="299"/>
      <c r="E6" s="299"/>
    </row>
    <row r="7" spans="1:7" x14ac:dyDescent="0.2">
      <c r="A7" s="299"/>
      <c r="B7" s="299"/>
      <c r="C7" s="299"/>
      <c r="D7" s="301" t="s">
        <v>157</v>
      </c>
      <c r="E7" s="301"/>
    </row>
    <row r="8" spans="1:7" ht="30" customHeight="1" x14ac:dyDescent="0.2">
      <c r="A8" s="299"/>
      <c r="B8" s="299"/>
      <c r="C8" s="299"/>
      <c r="D8" s="302" t="s">
        <v>397</v>
      </c>
      <c r="E8" s="39" t="s">
        <v>398</v>
      </c>
    </row>
    <row r="9" spans="1:7" ht="30" customHeight="1" x14ac:dyDescent="0.2">
      <c r="A9" s="299"/>
      <c r="B9" s="299"/>
      <c r="C9" s="299"/>
      <c r="D9" s="302" t="s">
        <v>399</v>
      </c>
      <c r="E9" s="39" t="s">
        <v>398</v>
      </c>
    </row>
    <row r="10" spans="1:7" ht="12" customHeight="1" x14ac:dyDescent="0.2">
      <c r="A10" s="303">
        <v>2023</v>
      </c>
      <c r="B10" s="304" t="s">
        <v>198</v>
      </c>
      <c r="C10" s="304" t="s">
        <v>198</v>
      </c>
      <c r="D10" s="305">
        <v>4.95</v>
      </c>
      <c r="E10" s="306">
        <v>5.3</v>
      </c>
      <c r="G10" s="307"/>
    </row>
    <row r="11" spans="1:7" x14ac:dyDescent="0.2">
      <c r="A11" s="303"/>
      <c r="B11" s="304" t="s">
        <v>199</v>
      </c>
      <c r="C11" s="304" t="s">
        <v>199</v>
      </c>
      <c r="D11" s="308">
        <v>5.16</v>
      </c>
      <c r="E11" s="309">
        <v>5.3</v>
      </c>
    </row>
    <row r="12" spans="1:7" x14ac:dyDescent="0.2">
      <c r="A12" s="303"/>
      <c r="B12" s="304" t="s">
        <v>200</v>
      </c>
      <c r="C12" s="304" t="s">
        <v>200</v>
      </c>
      <c r="D12" s="308">
        <v>5.01</v>
      </c>
      <c r="E12" s="309">
        <v>5.3</v>
      </c>
    </row>
    <row r="13" spans="1:7" x14ac:dyDescent="0.2">
      <c r="A13" s="303"/>
      <c r="B13" s="304" t="s">
        <v>201</v>
      </c>
      <c r="C13" s="304" t="s">
        <v>201</v>
      </c>
      <c r="D13" s="308">
        <v>4.63</v>
      </c>
      <c r="E13" s="309">
        <v>5.3</v>
      </c>
    </row>
    <row r="14" spans="1:7" x14ac:dyDescent="0.2">
      <c r="A14" s="303"/>
      <c r="B14" s="304" t="s">
        <v>200</v>
      </c>
      <c r="C14" s="304" t="s">
        <v>200</v>
      </c>
      <c r="D14" s="308">
        <v>4.8499999999999996</v>
      </c>
      <c r="E14" s="309">
        <v>5.3</v>
      </c>
    </row>
    <row r="15" spans="1:7" x14ac:dyDescent="0.2">
      <c r="A15" s="303"/>
      <c r="B15" s="304" t="s">
        <v>198</v>
      </c>
      <c r="C15" s="304" t="s">
        <v>198</v>
      </c>
      <c r="D15" s="308">
        <v>4.41</v>
      </c>
      <c r="E15" s="309">
        <v>5.3</v>
      </c>
    </row>
    <row r="16" spans="1:7" x14ac:dyDescent="0.2">
      <c r="A16" s="303"/>
      <c r="B16" s="304" t="s">
        <v>198</v>
      </c>
      <c r="C16" s="304" t="s">
        <v>198</v>
      </c>
      <c r="D16" s="308">
        <v>4.18</v>
      </c>
      <c r="E16" s="309">
        <v>5.3</v>
      </c>
    </row>
    <row r="17" spans="1:5" x14ac:dyDescent="0.2">
      <c r="A17" s="303"/>
      <c r="B17" s="304" t="s">
        <v>202</v>
      </c>
      <c r="C17" s="304" t="s">
        <v>201</v>
      </c>
      <c r="D17" s="308">
        <v>4.16</v>
      </c>
      <c r="E17" s="309">
        <v>5.3</v>
      </c>
    </row>
    <row r="18" spans="1:5" x14ac:dyDescent="0.2">
      <c r="A18" s="303"/>
      <c r="B18" s="304" t="s">
        <v>203</v>
      </c>
      <c r="C18" s="304" t="s">
        <v>203</v>
      </c>
      <c r="D18" s="308">
        <v>4.38</v>
      </c>
      <c r="E18" s="309">
        <v>5.3</v>
      </c>
    </row>
    <row r="19" spans="1:5" x14ac:dyDescent="0.2">
      <c r="A19" s="303"/>
      <c r="B19" s="304" t="s">
        <v>202</v>
      </c>
      <c r="C19" s="304" t="s">
        <v>202</v>
      </c>
      <c r="D19" s="308">
        <v>4.03</v>
      </c>
      <c r="E19" s="309">
        <v>5.3</v>
      </c>
    </row>
    <row r="20" spans="1:5" x14ac:dyDescent="0.2">
      <c r="A20" s="303"/>
      <c r="B20" s="304" t="s">
        <v>204</v>
      </c>
      <c r="C20" s="304" t="s">
        <v>204</v>
      </c>
      <c r="D20" s="308">
        <v>4.8899999999999997</v>
      </c>
      <c r="E20" s="309">
        <v>5.3</v>
      </c>
    </row>
    <row r="21" spans="1:5" x14ac:dyDescent="0.2">
      <c r="A21" s="303"/>
      <c r="B21" s="304" t="s">
        <v>205</v>
      </c>
      <c r="C21" s="304" t="s">
        <v>205</v>
      </c>
      <c r="D21" s="308">
        <v>5.29</v>
      </c>
      <c r="E21" s="309">
        <v>5.3</v>
      </c>
    </row>
    <row r="22" spans="1:5" x14ac:dyDescent="0.2">
      <c r="B22" s="310"/>
      <c r="C22" s="310"/>
      <c r="D22" s="311"/>
      <c r="E22" s="312"/>
    </row>
    <row r="23" spans="1:5" x14ac:dyDescent="0.2">
      <c r="B23" s="310"/>
      <c r="C23" s="310"/>
    </row>
    <row r="24" spans="1:5" x14ac:dyDescent="0.2">
      <c r="B24" s="310"/>
      <c r="C24" s="310"/>
    </row>
    <row r="25" spans="1:5" x14ac:dyDescent="0.2">
      <c r="B25" s="310"/>
      <c r="C25" s="310"/>
    </row>
    <row r="26" spans="1:5" x14ac:dyDescent="0.2">
      <c r="B26" s="310"/>
      <c r="C26" s="310"/>
    </row>
    <row r="27" spans="1:5" x14ac:dyDescent="0.2">
      <c r="B27" s="310"/>
      <c r="C27" s="310"/>
    </row>
  </sheetData>
  <mergeCells count="2">
    <mergeCell ref="D7:E7"/>
    <mergeCell ref="A10:A21"/>
  </mergeCells>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B62EB-6F7B-47FE-AD18-EFCC6694A36A}">
  <dimension ref="A1:L63"/>
  <sheetViews>
    <sheetView showGridLines="0" zoomScale="80" zoomScaleNormal="80" workbookViewId="0"/>
  </sheetViews>
  <sheetFormatPr defaultColWidth="8.7109375" defaultRowHeight="12.75" x14ac:dyDescent="0.2"/>
  <cols>
    <col min="1" max="3" width="9.140625" style="18" customWidth="1"/>
    <col min="4" max="10" width="25.7109375" style="18" customWidth="1"/>
    <col min="11" max="12" width="8.7109375" style="18"/>
    <col min="13" max="13" width="11.5703125" style="18" bestFit="1" customWidth="1"/>
    <col min="14" max="16384" width="8.7109375" style="18"/>
  </cols>
  <sheetData>
    <row r="1" spans="1:10" s="18" customFormat="1" x14ac:dyDescent="0.2">
      <c r="A1" s="17" t="s">
        <v>400</v>
      </c>
      <c r="B1" s="17"/>
    </row>
    <row r="2" spans="1:10" s="18" customFormat="1" x14ac:dyDescent="0.2">
      <c r="A2" s="17" t="s">
        <v>401</v>
      </c>
      <c r="B2" s="17"/>
    </row>
    <row r="4" spans="1:10" s="18" customFormat="1" x14ac:dyDescent="0.2">
      <c r="A4" s="18" t="s">
        <v>194</v>
      </c>
    </row>
    <row r="5" spans="1:10" s="18" customFormat="1" x14ac:dyDescent="0.2">
      <c r="A5" s="18" t="s">
        <v>195</v>
      </c>
    </row>
    <row r="7" spans="1:10" s="18" customFormat="1" x14ac:dyDescent="0.2">
      <c r="A7" s="18" t="s">
        <v>402</v>
      </c>
    </row>
    <row r="8" spans="1:10" s="18" customFormat="1" x14ac:dyDescent="0.2">
      <c r="A8" s="18" t="s">
        <v>403</v>
      </c>
    </row>
    <row r="10" spans="1:10" s="18" customFormat="1" x14ac:dyDescent="0.2">
      <c r="D10" s="63" t="s">
        <v>157</v>
      </c>
      <c r="E10" s="278" t="s">
        <v>404</v>
      </c>
      <c r="F10" s="278"/>
      <c r="G10" s="278"/>
      <c r="H10" s="278"/>
      <c r="I10" s="278"/>
      <c r="J10" s="278"/>
    </row>
    <row r="11" spans="1:10" s="18" customFormat="1" x14ac:dyDescent="0.2">
      <c r="D11" s="63" t="s">
        <v>157</v>
      </c>
      <c r="E11" s="278" t="s">
        <v>418</v>
      </c>
      <c r="F11" s="278"/>
      <c r="G11" s="278"/>
      <c r="H11" s="278"/>
      <c r="I11" s="278"/>
      <c r="J11" s="278"/>
    </row>
    <row r="12" spans="1:10" s="18" customFormat="1" ht="30" customHeight="1" x14ac:dyDescent="0.2">
      <c r="D12" s="127" t="s">
        <v>405</v>
      </c>
      <c r="E12" s="127" t="s">
        <v>406</v>
      </c>
      <c r="F12" s="127" t="s">
        <v>407</v>
      </c>
      <c r="G12" s="127" t="s">
        <v>408</v>
      </c>
      <c r="H12" s="127" t="s">
        <v>409</v>
      </c>
      <c r="I12" s="127" t="s">
        <v>238</v>
      </c>
      <c r="J12" s="127" t="s">
        <v>340</v>
      </c>
    </row>
    <row r="13" spans="1:10" s="18" customFormat="1" ht="30" customHeight="1" x14ac:dyDescent="0.2">
      <c r="C13" s="290"/>
      <c r="D13" s="291" t="s">
        <v>410</v>
      </c>
      <c r="E13" s="127" t="s">
        <v>411</v>
      </c>
      <c r="F13" s="127" t="s">
        <v>412</v>
      </c>
      <c r="G13" s="127" t="s">
        <v>413</v>
      </c>
      <c r="H13" s="127" t="s">
        <v>414</v>
      </c>
      <c r="I13" s="127" t="s">
        <v>239</v>
      </c>
      <c r="J13" s="127" t="s">
        <v>341</v>
      </c>
    </row>
    <row r="14" spans="1:10" s="18" customFormat="1" x14ac:dyDescent="0.2">
      <c r="A14" s="292">
        <v>2022</v>
      </c>
      <c r="B14" s="19" t="s">
        <v>354</v>
      </c>
      <c r="C14" s="19" t="s">
        <v>355</v>
      </c>
      <c r="D14" s="293">
        <v>7.8399999999999997E-2</v>
      </c>
      <c r="E14" s="62">
        <v>218.58</v>
      </c>
      <c r="F14" s="62">
        <v>24.34</v>
      </c>
      <c r="G14" s="62">
        <v>86.93</v>
      </c>
      <c r="H14" s="62">
        <v>43.96</v>
      </c>
      <c r="I14" s="62">
        <v>22.82</v>
      </c>
      <c r="J14" s="62">
        <v>396.64</v>
      </c>
    </row>
    <row r="15" spans="1:10" s="18" customFormat="1" x14ac:dyDescent="0.2">
      <c r="A15" s="294">
        <v>2023</v>
      </c>
      <c r="B15" s="19" t="s">
        <v>356</v>
      </c>
      <c r="C15" s="19" t="s">
        <v>357</v>
      </c>
      <c r="D15" s="293">
        <v>8.2199999999999995E-2</v>
      </c>
      <c r="E15" s="62">
        <v>231.86</v>
      </c>
      <c r="F15" s="62">
        <v>31.59</v>
      </c>
      <c r="G15" s="62">
        <v>95.97</v>
      </c>
      <c r="H15" s="62">
        <v>41.41</v>
      </c>
      <c r="I15" s="62">
        <v>18.93</v>
      </c>
      <c r="J15" s="62">
        <v>419.76</v>
      </c>
    </row>
    <row r="16" spans="1:10" s="18" customFormat="1" x14ac:dyDescent="0.2">
      <c r="A16" s="295"/>
      <c r="B16" s="19" t="s">
        <v>358</v>
      </c>
      <c r="C16" s="19" t="s">
        <v>358</v>
      </c>
      <c r="D16" s="293">
        <v>8.1299999999999997E-2</v>
      </c>
      <c r="E16" s="62">
        <v>216.38</v>
      </c>
      <c r="F16" s="62">
        <v>34.9</v>
      </c>
      <c r="G16" s="62">
        <v>99.11</v>
      </c>
      <c r="H16" s="62">
        <v>44.85</v>
      </c>
      <c r="I16" s="62">
        <v>20.260000000000002</v>
      </c>
      <c r="J16" s="62">
        <v>415.49</v>
      </c>
    </row>
    <row r="17" spans="1:12" s="18" customFormat="1" x14ac:dyDescent="0.2">
      <c r="A17" s="295"/>
      <c r="B17" s="19" t="s">
        <v>359</v>
      </c>
      <c r="C17" s="19" t="s">
        <v>359</v>
      </c>
      <c r="D17" s="293">
        <v>8.7800000000000003E-2</v>
      </c>
      <c r="E17" s="62">
        <v>238.45</v>
      </c>
      <c r="F17" s="62">
        <v>38.33</v>
      </c>
      <c r="G17" s="62">
        <v>100.52</v>
      </c>
      <c r="H17" s="62">
        <v>44.1</v>
      </c>
      <c r="I17" s="62">
        <v>21.17</v>
      </c>
      <c r="J17" s="62">
        <v>442.57</v>
      </c>
    </row>
    <row r="18" spans="1:12" s="18" customFormat="1" x14ac:dyDescent="0.2">
      <c r="A18" s="296"/>
      <c r="B18" s="19" t="s">
        <v>354</v>
      </c>
      <c r="C18" s="19" t="s">
        <v>355</v>
      </c>
      <c r="D18" s="293">
        <v>8.2600000000000007E-2</v>
      </c>
      <c r="E18" s="62">
        <v>220.74</v>
      </c>
      <c r="F18" s="62">
        <v>35.340000000000003</v>
      </c>
      <c r="G18" s="62">
        <v>101.88</v>
      </c>
      <c r="H18" s="62">
        <v>42.12</v>
      </c>
      <c r="I18" s="62">
        <v>24.41</v>
      </c>
      <c r="J18" s="62">
        <v>424.49</v>
      </c>
    </row>
    <row r="19" spans="1:12" s="18" customFormat="1" x14ac:dyDescent="0.2">
      <c r="J19" s="297"/>
    </row>
    <row r="20" spans="1:12" s="18" customFormat="1" x14ac:dyDescent="0.2">
      <c r="E20" s="285"/>
      <c r="F20" s="285"/>
      <c r="G20" s="285"/>
      <c r="H20" s="285"/>
      <c r="I20" s="285"/>
      <c r="J20" s="297"/>
      <c r="L20" s="17"/>
    </row>
    <row r="21" spans="1:12" s="18" customFormat="1" x14ac:dyDescent="0.2">
      <c r="D21" s="250"/>
      <c r="E21" s="285"/>
      <c r="F21" s="285"/>
      <c r="G21" s="285"/>
      <c r="H21" s="285"/>
      <c r="I21" s="285"/>
      <c r="J21" s="297"/>
    </row>
    <row r="22" spans="1:12" s="18" customFormat="1" x14ac:dyDescent="0.2">
      <c r="D22" s="250"/>
      <c r="E22" s="285"/>
      <c r="F22" s="285"/>
      <c r="G22" s="285"/>
      <c r="H22" s="285"/>
      <c r="I22" s="285"/>
      <c r="J22" s="297"/>
    </row>
    <row r="23" spans="1:12" s="18" customFormat="1" x14ac:dyDescent="0.2">
      <c r="D23" s="250"/>
      <c r="E23" s="285"/>
      <c r="F23" s="285"/>
      <c r="G23" s="285"/>
      <c r="H23" s="285"/>
      <c r="I23" s="285"/>
      <c r="J23" s="297"/>
    </row>
    <row r="24" spans="1:12" s="18" customFormat="1" x14ac:dyDescent="0.2">
      <c r="D24" s="250"/>
      <c r="E24" s="285"/>
      <c r="F24" s="285"/>
      <c r="G24" s="285"/>
      <c r="H24" s="285"/>
      <c r="I24" s="285"/>
    </row>
    <row r="25" spans="1:12" s="18" customFormat="1" x14ac:dyDescent="0.2">
      <c r="D25" s="250"/>
    </row>
    <row r="26" spans="1:12" s="18" customFormat="1" x14ac:dyDescent="0.2">
      <c r="E26" s="249"/>
      <c r="F26" s="249"/>
      <c r="G26" s="249"/>
      <c r="H26" s="249"/>
      <c r="I26" s="249"/>
    </row>
    <row r="27" spans="1:12" s="18" customFormat="1" x14ac:dyDescent="0.2">
      <c r="E27" s="249"/>
      <c r="F27" s="249"/>
      <c r="G27" s="249"/>
      <c r="H27" s="249"/>
      <c r="I27" s="249"/>
    </row>
    <row r="28" spans="1:12" s="18" customFormat="1" x14ac:dyDescent="0.2">
      <c r="E28" s="249"/>
      <c r="F28" s="249"/>
      <c r="G28" s="249"/>
      <c r="H28" s="249"/>
      <c r="I28" s="249"/>
    </row>
    <row r="29" spans="1:12" s="18" customFormat="1" x14ac:dyDescent="0.2">
      <c r="E29" s="249"/>
      <c r="F29" s="249"/>
      <c r="G29" s="249"/>
      <c r="H29" s="249"/>
      <c r="I29" s="249"/>
    </row>
    <row r="30" spans="1:12" s="18" customFormat="1" x14ac:dyDescent="0.2">
      <c r="E30" s="249"/>
      <c r="F30" s="249"/>
      <c r="G30" s="249"/>
      <c r="H30" s="249"/>
      <c r="I30" s="249"/>
    </row>
    <row r="59" spans="5:9" s="18" customFormat="1" x14ac:dyDescent="0.2">
      <c r="E59" s="285"/>
      <c r="F59" s="285"/>
      <c r="G59" s="285"/>
      <c r="H59" s="285"/>
      <c r="I59" s="285"/>
    </row>
    <row r="60" spans="5:9" s="18" customFormat="1" x14ac:dyDescent="0.2">
      <c r="E60" s="285"/>
      <c r="F60" s="285"/>
      <c r="G60" s="285"/>
      <c r="H60" s="285"/>
      <c r="I60" s="285"/>
    </row>
    <row r="61" spans="5:9" s="18" customFormat="1" x14ac:dyDescent="0.2">
      <c r="E61" s="285"/>
      <c r="F61" s="285"/>
      <c r="G61" s="285"/>
      <c r="H61" s="285"/>
      <c r="I61" s="285"/>
    </row>
    <row r="62" spans="5:9" s="18" customFormat="1" x14ac:dyDescent="0.2">
      <c r="E62" s="285"/>
      <c r="F62" s="285"/>
      <c r="G62" s="285"/>
      <c r="H62" s="285"/>
      <c r="I62" s="285"/>
    </row>
    <row r="63" spans="5:9" s="18" customFormat="1" x14ac:dyDescent="0.2">
      <c r="E63" s="285"/>
      <c r="F63" s="285"/>
      <c r="G63" s="285"/>
      <c r="H63" s="285"/>
      <c r="I63" s="285"/>
    </row>
  </sheetData>
  <mergeCells count="3">
    <mergeCell ref="A15:A18"/>
    <mergeCell ref="E10:J10"/>
    <mergeCell ref="E11:J11"/>
  </mergeCells>
  <pageMargins left="0.7" right="0.7" top="0.75" bottom="0.75" header="0.3" footer="0.3"/>
  <headerFooter>
    <oddHeader>&amp;L&amp;"Calibri"&amp;10&amp;K000000 TERHAD&amp;1#_x000D_</oddHeader>
    <oddFooter>&amp;R_x000D_&amp;1#&amp;"Calibri"&amp;10&amp;K000000 TERHAD</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E5560-1661-49D2-B7D7-6D47A1BAC139}">
  <dimension ref="A1:G17"/>
  <sheetViews>
    <sheetView showGridLines="0" zoomScale="80" zoomScaleNormal="80" workbookViewId="0"/>
  </sheetViews>
  <sheetFormatPr defaultColWidth="8.7109375" defaultRowHeight="12.75" x14ac:dyDescent="0.2"/>
  <cols>
    <col min="1" max="2" width="35.7109375" style="18" customWidth="1"/>
    <col min="3" max="5" width="20.7109375" style="18" customWidth="1"/>
    <col min="6" max="16384" width="8.7109375" style="18"/>
  </cols>
  <sheetData>
    <row r="1" spans="1:7" x14ac:dyDescent="0.2">
      <c r="A1" s="17" t="s">
        <v>415</v>
      </c>
      <c r="B1" s="17"/>
    </row>
    <row r="2" spans="1:7" x14ac:dyDescent="0.2">
      <c r="A2" s="17" t="s">
        <v>416</v>
      </c>
      <c r="B2" s="17"/>
    </row>
    <row r="4" spans="1:7" x14ac:dyDescent="0.2">
      <c r="A4" s="18" t="s">
        <v>194</v>
      </c>
    </row>
    <row r="5" spans="1:7" x14ac:dyDescent="0.2">
      <c r="A5" s="18" t="s">
        <v>195</v>
      </c>
    </row>
    <row r="7" spans="1:7" x14ac:dyDescent="0.2">
      <c r="A7" s="18" t="s">
        <v>789</v>
      </c>
    </row>
    <row r="8" spans="1:7" x14ac:dyDescent="0.2">
      <c r="A8" s="18" t="s">
        <v>417</v>
      </c>
    </row>
    <row r="9" spans="1:7" x14ac:dyDescent="0.2">
      <c r="C9" s="17"/>
      <c r="D9" s="17"/>
      <c r="E9" s="17"/>
    </row>
    <row r="10" spans="1:7" x14ac:dyDescent="0.2">
      <c r="C10" s="278" t="s">
        <v>404</v>
      </c>
      <c r="D10" s="278"/>
      <c r="E10" s="278"/>
    </row>
    <row r="11" spans="1:7" x14ac:dyDescent="0.2">
      <c r="C11" s="278" t="s">
        <v>418</v>
      </c>
      <c r="D11" s="278"/>
      <c r="E11" s="278"/>
    </row>
    <row r="12" spans="1:7" ht="30" customHeight="1" x14ac:dyDescent="0.2">
      <c r="C12" s="127" t="s">
        <v>419</v>
      </c>
      <c r="D12" s="127" t="s">
        <v>420</v>
      </c>
      <c r="E12" s="127" t="s">
        <v>421</v>
      </c>
    </row>
    <row r="13" spans="1:7" ht="30" customHeight="1" x14ac:dyDescent="0.2">
      <c r="C13" s="127" t="s">
        <v>422</v>
      </c>
      <c r="D13" s="127" t="s">
        <v>423</v>
      </c>
      <c r="E13" s="127" t="s">
        <v>424</v>
      </c>
    </row>
    <row r="14" spans="1:7" x14ac:dyDescent="0.2">
      <c r="A14" s="19" t="s">
        <v>421</v>
      </c>
      <c r="B14" s="19" t="s">
        <v>425</v>
      </c>
      <c r="C14" s="282">
        <v>86.14</v>
      </c>
      <c r="D14" s="282">
        <v>210.52</v>
      </c>
      <c r="E14" s="282">
        <v>296.67</v>
      </c>
      <c r="G14" s="287"/>
    </row>
    <row r="15" spans="1:7" x14ac:dyDescent="0.2">
      <c r="A15" s="19" t="s">
        <v>426</v>
      </c>
      <c r="B15" s="19" t="s">
        <v>427</v>
      </c>
      <c r="C15" s="282">
        <v>209.96</v>
      </c>
      <c r="D15" s="288"/>
      <c r="E15" s="289"/>
    </row>
    <row r="17" spans="3:3" x14ac:dyDescent="0.2">
      <c r="C17" s="250"/>
    </row>
  </sheetData>
  <mergeCells count="2">
    <mergeCell ref="C11:E11"/>
    <mergeCell ref="C10:E10"/>
  </mergeCells>
  <pageMargins left="0.7" right="0.7" top="0.75" bottom="0.75" header="0.3" footer="0.3"/>
  <headerFooter>
    <oddHeader>&amp;L&amp;"Calibri"&amp;10&amp;K000000 TERHAD&amp;1#_x000D_</oddHeader>
    <oddFooter>&amp;R_x000D_&amp;1#&amp;"Calibri"&amp;10&amp;K000000 TERHAD</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1ECEB-D8C6-490B-8DEF-B2EC0E33CA8C}">
  <dimension ref="A1:M59"/>
  <sheetViews>
    <sheetView showGridLines="0" zoomScale="80" zoomScaleNormal="80" workbookViewId="0"/>
  </sheetViews>
  <sheetFormatPr defaultColWidth="8.7109375" defaultRowHeight="12.75" x14ac:dyDescent="0.2"/>
  <cols>
    <col min="1" max="13" width="9.140625" style="18" customWidth="1"/>
    <col min="14" max="16384" width="8.7109375" style="18"/>
  </cols>
  <sheetData>
    <row r="1" spans="1:13" x14ac:dyDescent="0.2">
      <c r="A1" s="17" t="s">
        <v>428</v>
      </c>
      <c r="B1" s="17"/>
    </row>
    <row r="2" spans="1:13" x14ac:dyDescent="0.2">
      <c r="A2" s="17" t="s">
        <v>429</v>
      </c>
      <c r="B2" s="17"/>
    </row>
    <row r="4" spans="1:13" x14ac:dyDescent="0.2">
      <c r="A4" s="18" t="s">
        <v>194</v>
      </c>
    </row>
    <row r="5" spans="1:13" x14ac:dyDescent="0.2">
      <c r="A5" s="18" t="s">
        <v>195</v>
      </c>
    </row>
    <row r="7" spans="1:13" x14ac:dyDescent="0.2">
      <c r="B7" s="278" t="s">
        <v>430</v>
      </c>
      <c r="C7" s="278"/>
      <c r="D7" s="278"/>
      <c r="E7" s="278"/>
      <c r="F7" s="278"/>
      <c r="G7" s="278"/>
      <c r="H7" s="278"/>
      <c r="I7" s="278"/>
      <c r="J7" s="278"/>
      <c r="K7" s="278"/>
      <c r="L7" s="278"/>
      <c r="M7" s="278"/>
    </row>
    <row r="8" spans="1:13" x14ac:dyDescent="0.2">
      <c r="B8" s="278" t="s">
        <v>431</v>
      </c>
      <c r="C8" s="278"/>
      <c r="D8" s="278"/>
      <c r="E8" s="278"/>
      <c r="F8" s="278"/>
      <c r="G8" s="278"/>
      <c r="H8" s="278"/>
      <c r="I8" s="278"/>
      <c r="J8" s="278"/>
      <c r="K8" s="278"/>
      <c r="L8" s="278"/>
      <c r="M8" s="278"/>
    </row>
    <row r="9" spans="1:13" x14ac:dyDescent="0.2">
      <c r="B9" s="279">
        <v>2023</v>
      </c>
      <c r="C9" s="280"/>
      <c r="D9" s="280"/>
      <c r="E9" s="280"/>
      <c r="F9" s="280"/>
      <c r="G9" s="280"/>
      <c r="H9" s="280"/>
      <c r="I9" s="280"/>
      <c r="J9" s="280"/>
      <c r="K9" s="280"/>
      <c r="L9" s="280"/>
      <c r="M9" s="281"/>
    </row>
    <row r="10" spans="1:13" x14ac:dyDescent="0.2">
      <c r="B10" s="63" t="s">
        <v>198</v>
      </c>
      <c r="C10" s="63" t="s">
        <v>199</v>
      </c>
      <c r="D10" s="63" t="s">
        <v>200</v>
      </c>
      <c r="E10" s="63" t="s">
        <v>201</v>
      </c>
      <c r="F10" s="63" t="s">
        <v>200</v>
      </c>
      <c r="G10" s="63" t="s">
        <v>198</v>
      </c>
      <c r="H10" s="63" t="s">
        <v>198</v>
      </c>
      <c r="I10" s="63" t="s">
        <v>202</v>
      </c>
      <c r="J10" s="63" t="s">
        <v>203</v>
      </c>
      <c r="K10" s="63" t="s">
        <v>202</v>
      </c>
      <c r="L10" s="63" t="s">
        <v>204</v>
      </c>
      <c r="M10" s="63" t="s">
        <v>205</v>
      </c>
    </row>
    <row r="11" spans="1:13" x14ac:dyDescent="0.2">
      <c r="B11" s="63" t="s">
        <v>198</v>
      </c>
      <c r="C11" s="63" t="s">
        <v>199</v>
      </c>
      <c r="D11" s="63" t="s">
        <v>200</v>
      </c>
      <c r="E11" s="63" t="s">
        <v>201</v>
      </c>
      <c r="F11" s="63" t="s">
        <v>200</v>
      </c>
      <c r="G11" s="63" t="s">
        <v>198</v>
      </c>
      <c r="H11" s="63" t="s">
        <v>198</v>
      </c>
      <c r="I11" s="63" t="s">
        <v>201</v>
      </c>
      <c r="J11" s="63" t="s">
        <v>203</v>
      </c>
      <c r="K11" s="63" t="s">
        <v>202</v>
      </c>
      <c r="L11" s="63" t="s">
        <v>204</v>
      </c>
      <c r="M11" s="63" t="s">
        <v>205</v>
      </c>
    </row>
    <row r="12" spans="1:13" x14ac:dyDescent="0.2">
      <c r="A12" s="19" t="s">
        <v>432</v>
      </c>
      <c r="B12" s="282">
        <v>3.49</v>
      </c>
      <c r="C12" s="282">
        <v>3.84</v>
      </c>
      <c r="D12" s="282">
        <v>3.55</v>
      </c>
      <c r="E12" s="282">
        <v>3.52</v>
      </c>
      <c r="F12" s="282">
        <v>3.74</v>
      </c>
      <c r="G12" s="282">
        <v>3.74</v>
      </c>
      <c r="H12" s="282">
        <v>2.98</v>
      </c>
      <c r="I12" s="282">
        <v>3.64</v>
      </c>
      <c r="J12" s="282">
        <v>3.94</v>
      </c>
      <c r="K12" s="282">
        <v>4.4000000000000004</v>
      </c>
      <c r="L12" s="282">
        <v>4.07</v>
      </c>
      <c r="M12" s="282">
        <v>3.94</v>
      </c>
    </row>
    <row r="13" spans="1:13" x14ac:dyDescent="0.2">
      <c r="A13" s="19" t="s">
        <v>433</v>
      </c>
      <c r="B13" s="283">
        <v>2.72</v>
      </c>
      <c r="C13" s="282">
        <v>2.58</v>
      </c>
      <c r="D13" s="282">
        <v>2.4900000000000002</v>
      </c>
      <c r="E13" s="282">
        <v>2.4700000000000002</v>
      </c>
      <c r="F13" s="282">
        <v>2.56</v>
      </c>
      <c r="G13" s="282">
        <v>2.58</v>
      </c>
      <c r="H13" s="282">
        <v>2.11</v>
      </c>
      <c r="I13" s="282">
        <v>2.41</v>
      </c>
      <c r="J13" s="282">
        <v>2.74</v>
      </c>
      <c r="K13" s="282">
        <v>3.3</v>
      </c>
      <c r="L13" s="282">
        <v>2.65</v>
      </c>
      <c r="M13" s="282">
        <v>2.83</v>
      </c>
    </row>
    <row r="14" spans="1:13" x14ac:dyDescent="0.2">
      <c r="C14" s="284"/>
      <c r="D14" s="285"/>
      <c r="E14" s="285"/>
      <c r="F14" s="285"/>
      <c r="G14" s="285"/>
      <c r="H14" s="285"/>
      <c r="I14" s="286"/>
    </row>
    <row r="16" spans="1:13" x14ac:dyDescent="0.2">
      <c r="D16" s="285"/>
      <c r="E16" s="285"/>
      <c r="F16" s="285"/>
      <c r="G16" s="285"/>
      <c r="H16" s="285"/>
      <c r="K16" s="17"/>
    </row>
    <row r="17" spans="3:8" x14ac:dyDescent="0.2">
      <c r="C17" s="250"/>
      <c r="D17" s="285"/>
      <c r="E17" s="285"/>
      <c r="F17" s="285"/>
      <c r="G17" s="285"/>
      <c r="H17" s="285"/>
    </row>
    <row r="18" spans="3:8" x14ac:dyDescent="0.2">
      <c r="C18" s="250"/>
      <c r="D18" s="285"/>
      <c r="E18" s="285"/>
      <c r="F18" s="285"/>
      <c r="G18" s="285"/>
      <c r="H18" s="285"/>
    </row>
    <row r="19" spans="3:8" x14ac:dyDescent="0.2">
      <c r="C19" s="250"/>
      <c r="D19" s="285"/>
      <c r="E19" s="285"/>
      <c r="F19" s="285"/>
      <c r="G19" s="285"/>
      <c r="H19" s="285"/>
    </row>
    <row r="20" spans="3:8" x14ac:dyDescent="0.2">
      <c r="C20" s="250"/>
      <c r="D20" s="285"/>
      <c r="E20" s="285"/>
      <c r="F20" s="285"/>
      <c r="G20" s="285"/>
      <c r="H20" s="285"/>
    </row>
    <row r="21" spans="3:8" x14ac:dyDescent="0.2">
      <c r="C21" s="250"/>
    </row>
    <row r="22" spans="3:8" x14ac:dyDescent="0.2">
      <c r="D22" s="249"/>
      <c r="E22" s="249"/>
      <c r="F22" s="249"/>
      <c r="G22" s="249"/>
      <c r="H22" s="249"/>
    </row>
    <row r="23" spans="3:8" x14ac:dyDescent="0.2">
      <c r="D23" s="249"/>
      <c r="E23" s="249"/>
      <c r="F23" s="249"/>
      <c r="G23" s="249"/>
      <c r="H23" s="249"/>
    </row>
    <row r="24" spans="3:8" x14ac:dyDescent="0.2">
      <c r="D24" s="249"/>
      <c r="E24" s="249"/>
      <c r="F24" s="249"/>
      <c r="G24" s="249"/>
      <c r="H24" s="249"/>
    </row>
    <row r="25" spans="3:8" x14ac:dyDescent="0.2">
      <c r="D25" s="249"/>
      <c r="E25" s="249"/>
      <c r="F25" s="249"/>
      <c r="G25" s="249"/>
      <c r="H25" s="249"/>
    </row>
    <row r="26" spans="3:8" x14ac:dyDescent="0.2">
      <c r="D26" s="249"/>
      <c r="E26" s="249"/>
      <c r="F26" s="249"/>
      <c r="G26" s="249"/>
      <c r="H26" s="249"/>
    </row>
    <row r="55" spans="4:8" x14ac:dyDescent="0.2">
      <c r="D55" s="285"/>
      <c r="E55" s="285"/>
      <c r="F55" s="285"/>
      <c r="G55" s="285"/>
      <c r="H55" s="285"/>
    </row>
    <row r="56" spans="4:8" x14ac:dyDescent="0.2">
      <c r="D56" s="285"/>
      <c r="E56" s="285"/>
      <c r="F56" s="285"/>
      <c r="G56" s="285"/>
      <c r="H56" s="285"/>
    </row>
    <row r="57" spans="4:8" x14ac:dyDescent="0.2">
      <c r="D57" s="285"/>
      <c r="E57" s="285"/>
      <c r="F57" s="285"/>
      <c r="G57" s="285"/>
      <c r="H57" s="285"/>
    </row>
    <row r="58" spans="4:8" x14ac:dyDescent="0.2">
      <c r="D58" s="285"/>
      <c r="E58" s="285"/>
      <c r="F58" s="285"/>
      <c r="G58" s="285"/>
      <c r="H58" s="285"/>
    </row>
    <row r="59" spans="4:8" x14ac:dyDescent="0.2">
      <c r="D59" s="285"/>
      <c r="E59" s="285"/>
      <c r="F59" s="285"/>
      <c r="G59" s="285"/>
      <c r="H59" s="285"/>
    </row>
  </sheetData>
  <mergeCells count="3">
    <mergeCell ref="B9:M9"/>
    <mergeCell ref="B7:M7"/>
    <mergeCell ref="B8:M8"/>
  </mergeCells>
  <pageMargins left="0.7" right="0.7" top="0.75" bottom="0.75" header="0.3" footer="0.3"/>
  <pageSetup orientation="portrait" r:id="rId1"/>
  <headerFooter>
    <oddHeader>&amp;L&amp;"Calibri"&amp;10&amp;K000000 TERHAD&amp;1#_x000D_</oddHeader>
    <oddFooter>&amp;R_x000D_&amp;1#&amp;"Calibri"&amp;10&amp;K000000 TERHAD</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5E0B4-4122-41B5-8319-9E30D6A2FA97}">
  <dimension ref="A1:O35"/>
  <sheetViews>
    <sheetView showGridLines="0" zoomScale="80" zoomScaleNormal="80" workbookViewId="0"/>
  </sheetViews>
  <sheetFormatPr defaultColWidth="8.7109375" defaultRowHeight="12.75" x14ac:dyDescent="0.2"/>
  <cols>
    <col min="1" max="2" width="25.7109375" style="20" customWidth="1"/>
    <col min="3" max="7" width="10.7109375" style="20" customWidth="1"/>
    <col min="8" max="10" width="8.7109375" style="20"/>
    <col min="11" max="11" width="9.140625" style="20" customWidth="1"/>
    <col min="12" max="16384" width="8.7109375" style="20"/>
  </cols>
  <sheetData>
    <row r="1" spans="1:15" x14ac:dyDescent="0.2">
      <c r="A1" s="237" t="s">
        <v>434</v>
      </c>
      <c r="B1" s="237"/>
    </row>
    <row r="2" spans="1:15" x14ac:dyDescent="0.2">
      <c r="A2" s="237" t="s">
        <v>435</v>
      </c>
      <c r="B2" s="237"/>
    </row>
    <row r="4" spans="1:15" x14ac:dyDescent="0.2">
      <c r="A4" s="20" t="s">
        <v>194</v>
      </c>
    </row>
    <row r="5" spans="1:15" x14ac:dyDescent="0.2">
      <c r="A5" s="20" t="s">
        <v>195</v>
      </c>
    </row>
    <row r="7" spans="1:15" x14ac:dyDescent="0.2">
      <c r="C7" s="136" t="s">
        <v>157</v>
      </c>
      <c r="D7" s="136"/>
      <c r="E7" s="136"/>
      <c r="F7" s="136"/>
      <c r="G7" s="136"/>
    </row>
    <row r="8" spans="1:15" x14ac:dyDescent="0.2">
      <c r="B8" s="20" t="s">
        <v>351</v>
      </c>
      <c r="C8" s="21" t="s">
        <v>218</v>
      </c>
      <c r="D8" s="21" t="s">
        <v>219</v>
      </c>
      <c r="E8" s="21" t="s">
        <v>220</v>
      </c>
      <c r="F8" s="21" t="s">
        <v>221</v>
      </c>
      <c r="G8" s="21" t="s">
        <v>222</v>
      </c>
      <c r="K8" s="263"/>
      <c r="L8" s="263"/>
      <c r="M8" s="263"/>
      <c r="N8" s="263"/>
      <c r="O8" s="263"/>
    </row>
    <row r="9" spans="1:15" x14ac:dyDescent="0.2">
      <c r="C9" s="21" t="s">
        <v>223</v>
      </c>
      <c r="D9" s="21" t="s">
        <v>219</v>
      </c>
      <c r="E9" s="21" t="s">
        <v>224</v>
      </c>
      <c r="F9" s="21" t="s">
        <v>221</v>
      </c>
      <c r="G9" s="21" t="s">
        <v>225</v>
      </c>
    </row>
    <row r="10" spans="1:15" x14ac:dyDescent="0.2">
      <c r="A10" s="54" t="s">
        <v>436</v>
      </c>
      <c r="B10" s="54" t="s">
        <v>437</v>
      </c>
      <c r="C10" s="266">
        <v>10.96</v>
      </c>
      <c r="D10" s="266">
        <v>10.09</v>
      </c>
      <c r="E10" s="266">
        <v>8.77</v>
      </c>
      <c r="F10" s="266">
        <v>7.47</v>
      </c>
      <c r="G10" s="266">
        <v>7.17</v>
      </c>
    </row>
    <row r="11" spans="1:15" x14ac:dyDescent="0.2">
      <c r="A11" s="54" t="s">
        <v>438</v>
      </c>
      <c r="B11" s="54" t="s">
        <v>439</v>
      </c>
      <c r="C11" s="31">
        <v>7.98</v>
      </c>
      <c r="D11" s="31">
        <v>7.98</v>
      </c>
      <c r="E11" s="31">
        <v>7.98</v>
      </c>
      <c r="F11" s="31">
        <v>7.98</v>
      </c>
      <c r="G11" s="31">
        <v>7.98</v>
      </c>
    </row>
    <row r="12" spans="1:15" x14ac:dyDescent="0.2">
      <c r="E12" s="33"/>
      <c r="F12" s="33"/>
      <c r="G12" s="33"/>
      <c r="H12" s="33"/>
      <c r="I12" s="33"/>
    </row>
    <row r="35" spans="1:1" x14ac:dyDescent="0.2">
      <c r="A35" s="261"/>
    </row>
  </sheetData>
  <mergeCells count="1">
    <mergeCell ref="C7:G7"/>
  </mergeCells>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0275A7-A84E-483D-B9A1-B19840F34AF9}">
  <sheetPr>
    <pageSetUpPr fitToPage="1"/>
  </sheetPr>
  <dimension ref="A1:AI69"/>
  <sheetViews>
    <sheetView showGridLines="0" zoomScale="80" zoomScaleNormal="80" zoomScaleSheetLayoutView="85" workbookViewId="0"/>
  </sheetViews>
  <sheetFormatPr defaultColWidth="9.42578125" defaultRowHeight="12.75" x14ac:dyDescent="0.2"/>
  <cols>
    <col min="1" max="2" width="20.7109375" style="20" customWidth="1"/>
    <col min="3" max="7" width="10.7109375" style="20" customWidth="1"/>
    <col min="8" max="8" width="11.85546875" style="20" customWidth="1"/>
    <col min="9" max="11" width="9.42578125" style="20" customWidth="1"/>
    <col min="12" max="12" width="9.140625" style="20" customWidth="1"/>
    <col min="13" max="13" width="9.85546875" style="20" customWidth="1"/>
    <col min="14" max="16384" width="9.42578125" style="20"/>
  </cols>
  <sheetData>
    <row r="1" spans="1:28" x14ac:dyDescent="0.2">
      <c r="A1" s="237" t="s">
        <v>440</v>
      </c>
      <c r="B1" s="267"/>
    </row>
    <row r="2" spans="1:28" x14ac:dyDescent="0.2">
      <c r="A2" s="237" t="s">
        <v>441</v>
      </c>
      <c r="B2" s="267"/>
    </row>
    <row r="4" spans="1:28" x14ac:dyDescent="0.2">
      <c r="A4" s="20" t="s">
        <v>194</v>
      </c>
    </row>
    <row r="5" spans="1:28" x14ac:dyDescent="0.2">
      <c r="A5" s="20" t="s">
        <v>195</v>
      </c>
    </row>
    <row r="7" spans="1:28" x14ac:dyDescent="0.2">
      <c r="C7" s="268" t="s">
        <v>157</v>
      </c>
      <c r="D7" s="268"/>
      <c r="E7" s="268"/>
      <c r="F7" s="268"/>
      <c r="G7" s="268"/>
    </row>
    <row r="8" spans="1:28" x14ac:dyDescent="0.2">
      <c r="C8" s="21" t="s">
        <v>218</v>
      </c>
      <c r="D8" s="29" t="s">
        <v>219</v>
      </c>
      <c r="E8" s="21" t="s">
        <v>220</v>
      </c>
      <c r="F8" s="29" t="s">
        <v>221</v>
      </c>
      <c r="G8" s="21" t="s">
        <v>222</v>
      </c>
      <c r="J8" s="30"/>
      <c r="K8" s="269"/>
      <c r="N8" s="30"/>
      <c r="O8" s="30"/>
      <c r="P8" s="30"/>
      <c r="Q8" s="30"/>
      <c r="R8" s="30"/>
    </row>
    <row r="9" spans="1:28" x14ac:dyDescent="0.2">
      <c r="C9" s="29" t="s">
        <v>223</v>
      </c>
      <c r="D9" s="29" t="s">
        <v>219</v>
      </c>
      <c r="E9" s="29" t="s">
        <v>224</v>
      </c>
      <c r="F9" s="29" t="s">
        <v>221</v>
      </c>
      <c r="G9" s="29" t="s">
        <v>225</v>
      </c>
      <c r="J9" s="30"/>
      <c r="L9" s="270"/>
      <c r="M9" s="270"/>
      <c r="N9" s="30"/>
      <c r="O9" s="30"/>
      <c r="P9" s="30"/>
      <c r="Q9" s="30"/>
      <c r="R9" s="30"/>
    </row>
    <row r="10" spans="1:28" x14ac:dyDescent="0.2">
      <c r="A10" s="54" t="s">
        <v>442</v>
      </c>
      <c r="B10" s="54" t="s">
        <v>443</v>
      </c>
      <c r="C10" s="31">
        <v>1.67</v>
      </c>
      <c r="D10" s="31">
        <v>1.81</v>
      </c>
      <c r="E10" s="31">
        <v>1.72</v>
      </c>
      <c r="F10" s="31">
        <v>1.71</v>
      </c>
      <c r="G10" s="31">
        <v>1.64</v>
      </c>
      <c r="J10" s="33"/>
      <c r="K10" s="264"/>
      <c r="N10" s="32"/>
      <c r="O10" s="32"/>
      <c r="P10" s="32"/>
      <c r="Q10" s="32"/>
      <c r="R10" s="33"/>
    </row>
    <row r="11" spans="1:28" x14ac:dyDescent="0.2">
      <c r="A11" s="54" t="s">
        <v>444</v>
      </c>
      <c r="B11" s="54" t="s">
        <v>445</v>
      </c>
      <c r="C11" s="31">
        <v>1.1399999999999999</v>
      </c>
      <c r="D11" s="31">
        <v>1.26</v>
      </c>
      <c r="E11" s="31">
        <v>1.24</v>
      </c>
      <c r="F11" s="31">
        <v>1.28</v>
      </c>
      <c r="G11" s="31">
        <v>1.23</v>
      </c>
      <c r="J11" s="33"/>
      <c r="K11" s="264"/>
      <c r="N11" s="32"/>
      <c r="O11" s="32"/>
      <c r="P11" s="32"/>
      <c r="Q11" s="33"/>
      <c r="R11" s="33"/>
      <c r="Z11" s="271"/>
      <c r="AA11" s="272"/>
      <c r="AB11" s="272"/>
    </row>
    <row r="12" spans="1:28" x14ac:dyDescent="0.2">
      <c r="A12" s="54" t="s">
        <v>446</v>
      </c>
      <c r="B12" s="54" t="s">
        <v>447</v>
      </c>
      <c r="C12" s="31">
        <v>2.81</v>
      </c>
      <c r="D12" s="31">
        <v>2.99</v>
      </c>
      <c r="E12" s="31">
        <v>2.82</v>
      </c>
      <c r="F12" s="31">
        <v>2.76</v>
      </c>
      <c r="G12" s="31">
        <v>2.68</v>
      </c>
      <c r="J12" s="33"/>
      <c r="N12" s="32"/>
      <c r="O12" s="32"/>
      <c r="P12" s="32"/>
      <c r="Q12" s="32"/>
      <c r="R12" s="32"/>
      <c r="Y12" s="273"/>
      <c r="Z12" s="272"/>
      <c r="AA12" s="272"/>
    </row>
    <row r="13" spans="1:28" x14ac:dyDescent="0.2">
      <c r="A13" s="54" t="s">
        <v>448</v>
      </c>
      <c r="B13" s="54" t="s">
        <v>449</v>
      </c>
      <c r="C13" s="31">
        <v>1.6</v>
      </c>
      <c r="D13" s="31">
        <v>1.6</v>
      </c>
      <c r="E13" s="31">
        <v>1.6</v>
      </c>
      <c r="F13" s="31">
        <v>1.6</v>
      </c>
      <c r="G13" s="31">
        <v>1.6</v>
      </c>
      <c r="J13" s="33"/>
      <c r="N13" s="32"/>
      <c r="O13" s="32"/>
      <c r="P13" s="32"/>
      <c r="Q13" s="32"/>
      <c r="R13" s="32"/>
      <c r="Y13" s="273"/>
      <c r="Z13" s="272"/>
      <c r="AA13" s="272"/>
    </row>
    <row r="14" spans="1:28" x14ac:dyDescent="0.2">
      <c r="E14" s="274"/>
      <c r="F14" s="264"/>
      <c r="G14" s="264"/>
      <c r="H14" s="264"/>
      <c r="W14" s="273"/>
      <c r="X14" s="272"/>
      <c r="Y14" s="272"/>
    </row>
    <row r="15" spans="1:28" x14ac:dyDescent="0.2">
      <c r="C15" s="264"/>
      <c r="D15" s="264"/>
      <c r="E15" s="264"/>
      <c r="F15" s="264"/>
      <c r="G15" s="264"/>
      <c r="H15" s="242"/>
      <c r="W15" s="271"/>
      <c r="X15" s="272"/>
      <c r="Y15" s="272"/>
    </row>
    <row r="22" spans="2:35" x14ac:dyDescent="0.2">
      <c r="B22" s="20" t="s">
        <v>351</v>
      </c>
    </row>
    <row r="23" spans="2:35" x14ac:dyDescent="0.2">
      <c r="AI23" s="34"/>
    </row>
    <row r="51" spans="2:9" x14ac:dyDescent="0.2">
      <c r="F51" s="30"/>
      <c r="G51" s="30"/>
      <c r="H51" s="30"/>
    </row>
    <row r="52" spans="2:9" x14ac:dyDescent="0.2">
      <c r="E52" s="242"/>
      <c r="F52" s="242"/>
      <c r="G52" s="242"/>
      <c r="H52" s="242"/>
    </row>
    <row r="53" spans="2:9" x14ac:dyDescent="0.2">
      <c r="E53" s="242"/>
      <c r="F53" s="242"/>
      <c r="G53" s="242"/>
      <c r="H53" s="242"/>
    </row>
    <row r="54" spans="2:9" x14ac:dyDescent="0.2">
      <c r="E54" s="242"/>
      <c r="F54" s="242"/>
      <c r="G54" s="242"/>
      <c r="H54" s="242"/>
    </row>
    <row r="61" spans="2:9" hidden="1" x14ac:dyDescent="0.2">
      <c r="B61" s="275" t="s">
        <v>450</v>
      </c>
    </row>
    <row r="62" spans="2:9" hidden="1" x14ac:dyDescent="0.2">
      <c r="B62" s="276"/>
      <c r="C62" s="276" t="s">
        <v>451</v>
      </c>
      <c r="D62" s="276"/>
      <c r="E62" s="276"/>
      <c r="F62" s="276"/>
      <c r="G62" s="276"/>
      <c r="H62" s="276"/>
      <c r="I62" s="276"/>
    </row>
    <row r="63" spans="2:9" hidden="1" x14ac:dyDescent="0.2">
      <c r="B63" s="276"/>
      <c r="C63" s="276"/>
      <c r="D63" s="35" t="s">
        <v>452</v>
      </c>
      <c r="E63" s="35" t="s">
        <v>453</v>
      </c>
      <c r="F63" s="35" t="s">
        <v>454</v>
      </c>
      <c r="G63" s="35" t="s">
        <v>455</v>
      </c>
      <c r="H63" s="35" t="s">
        <v>456</v>
      </c>
      <c r="I63" s="35" t="s">
        <v>457</v>
      </c>
    </row>
    <row r="64" spans="2:9" hidden="1" x14ac:dyDescent="0.2">
      <c r="B64" s="277" t="s">
        <v>157</v>
      </c>
      <c r="C64" s="277"/>
      <c r="D64" s="35" t="s">
        <v>452</v>
      </c>
      <c r="E64" s="35" t="s">
        <v>458</v>
      </c>
      <c r="F64" s="35" t="s">
        <v>454</v>
      </c>
      <c r="G64" s="35" t="s">
        <v>459</v>
      </c>
      <c r="H64" s="35" t="s">
        <v>456</v>
      </c>
      <c r="I64" s="35" t="s">
        <v>460</v>
      </c>
    </row>
    <row r="65" spans="2:9" hidden="1" x14ac:dyDescent="0.2">
      <c r="B65" s="276" t="s">
        <v>442</v>
      </c>
      <c r="C65" s="276" t="s">
        <v>443</v>
      </c>
      <c r="D65" s="36">
        <v>1.5724821715188346</v>
      </c>
      <c r="E65" s="36">
        <v>1.6889818342568876</v>
      </c>
      <c r="F65" s="36">
        <v>1.7654109953121864</v>
      </c>
      <c r="G65" s="36">
        <v>1.6753577875594543</v>
      </c>
      <c r="H65" s="36">
        <v>1.7812460662081444</v>
      </c>
      <c r="I65" s="36">
        <v>1.7224173541168812</v>
      </c>
    </row>
    <row r="66" spans="2:9" hidden="1" x14ac:dyDescent="0.2">
      <c r="B66" s="276" t="s">
        <v>444</v>
      </c>
      <c r="C66" s="276" t="s">
        <v>445</v>
      </c>
      <c r="D66" s="36">
        <v>1.0387507296407377</v>
      </c>
      <c r="E66" s="36">
        <v>1.1848726303518018</v>
      </c>
      <c r="F66" s="36">
        <v>1.2149541506532937</v>
      </c>
      <c r="G66" s="36">
        <v>1.135303912383679</v>
      </c>
      <c r="H66" s="36">
        <v>1.2326076524899101</v>
      </c>
      <c r="I66" s="36">
        <v>1.23560719464524</v>
      </c>
    </row>
    <row r="67" spans="2:9" hidden="1" x14ac:dyDescent="0.2">
      <c r="B67" s="276" t="s">
        <v>446</v>
      </c>
      <c r="C67" s="276" t="s">
        <v>447</v>
      </c>
      <c r="D67" s="36">
        <v>2.6338790219344461</v>
      </c>
      <c r="E67" s="36">
        <v>2.7864846442096485</v>
      </c>
      <c r="F67" s="36">
        <v>2.9368735427787978</v>
      </c>
      <c r="G67" s="36">
        <v>2.8407190034338359</v>
      </c>
      <c r="H67" s="36">
        <v>2.9603100460154899</v>
      </c>
      <c r="I67" s="36">
        <v>2.82296552636531</v>
      </c>
    </row>
    <row r="68" spans="2:9" hidden="1" x14ac:dyDescent="0.2">
      <c r="B68" s="276" t="s">
        <v>448</v>
      </c>
      <c r="C68" s="276" t="s">
        <v>449</v>
      </c>
      <c r="D68" s="36">
        <v>1.6779939200827052</v>
      </c>
      <c r="E68" s="36">
        <v>1.6779939200827052</v>
      </c>
      <c r="F68" s="36">
        <v>1.6779939200827052</v>
      </c>
      <c r="G68" s="36">
        <v>1.6779939200827052</v>
      </c>
      <c r="H68" s="36">
        <v>1.6779939200827052</v>
      </c>
      <c r="I68" s="36">
        <v>1.6779939200827052</v>
      </c>
    </row>
    <row r="69" spans="2:9" hidden="1" x14ac:dyDescent="0.2"/>
  </sheetData>
  <mergeCells count="3">
    <mergeCell ref="L9:M9"/>
    <mergeCell ref="B64:C64"/>
    <mergeCell ref="C7:G7"/>
  </mergeCells>
  <pageMargins left="0.7" right="0.7" top="0.75" bottom="0.75" header="0.3" footer="0.3"/>
  <pageSetup paperSize="9" scale="63" orientation="landscape" r:id="rId1"/>
  <headerFooter>
    <oddHeader>&amp;L&amp;"Calibri"&amp;10&amp;K000000 TERHAD&amp;1#_x000D_</oddHeader>
    <oddFooter>&amp;R_x000D_&amp;1#&amp;"Calibri"&amp;10&amp;K000000 TERHAD</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4D25C-0D55-40AF-8781-90B7F8322867}">
  <dimension ref="A1:O38"/>
  <sheetViews>
    <sheetView showGridLines="0" zoomScale="80" zoomScaleNormal="80" workbookViewId="0"/>
  </sheetViews>
  <sheetFormatPr defaultColWidth="8.7109375" defaultRowHeight="12.75" x14ac:dyDescent="0.2"/>
  <cols>
    <col min="1" max="2" width="35.7109375" style="20" customWidth="1"/>
    <col min="3" max="7" width="10.7109375" style="20" customWidth="1"/>
    <col min="8" max="10" width="8.7109375" style="20"/>
    <col min="11" max="11" width="9.140625" style="20" customWidth="1"/>
    <col min="12" max="16384" width="8.7109375" style="20"/>
  </cols>
  <sheetData>
    <row r="1" spans="1:15" x14ac:dyDescent="0.2">
      <c r="A1" s="237" t="s">
        <v>461</v>
      </c>
      <c r="B1" s="237"/>
    </row>
    <row r="2" spans="1:15" x14ac:dyDescent="0.2">
      <c r="A2" s="237" t="s">
        <v>462</v>
      </c>
      <c r="B2" s="237"/>
    </row>
    <row r="4" spans="1:15" x14ac:dyDescent="0.2">
      <c r="A4" s="20" t="s">
        <v>194</v>
      </c>
    </row>
    <row r="5" spans="1:15" x14ac:dyDescent="0.2">
      <c r="A5" s="20" t="s">
        <v>195</v>
      </c>
    </row>
    <row r="7" spans="1:15" x14ac:dyDescent="0.2">
      <c r="C7" s="136" t="s">
        <v>157</v>
      </c>
      <c r="D7" s="136"/>
      <c r="E7" s="136"/>
      <c r="F7" s="136"/>
      <c r="G7" s="136"/>
    </row>
    <row r="8" spans="1:15" x14ac:dyDescent="0.2">
      <c r="B8" s="20" t="s">
        <v>351</v>
      </c>
      <c r="C8" s="21" t="s">
        <v>218</v>
      </c>
      <c r="D8" s="21" t="s">
        <v>219</v>
      </c>
      <c r="E8" s="21" t="s">
        <v>220</v>
      </c>
      <c r="F8" s="21" t="s">
        <v>221</v>
      </c>
      <c r="G8" s="21" t="s">
        <v>222</v>
      </c>
      <c r="K8" s="263"/>
      <c r="L8" s="263"/>
      <c r="M8" s="263"/>
      <c r="N8" s="263"/>
      <c r="O8" s="263"/>
    </row>
    <row r="9" spans="1:15" x14ac:dyDescent="0.2">
      <c r="C9" s="21" t="s">
        <v>223</v>
      </c>
      <c r="D9" s="21" t="s">
        <v>219</v>
      </c>
      <c r="E9" s="21" t="s">
        <v>224</v>
      </c>
      <c r="F9" s="21" t="s">
        <v>221</v>
      </c>
      <c r="G9" s="21" t="s">
        <v>225</v>
      </c>
    </row>
    <row r="10" spans="1:15" ht="25.5" x14ac:dyDescent="0.2">
      <c r="A10" s="265" t="s">
        <v>463</v>
      </c>
      <c r="B10" s="265" t="s">
        <v>464</v>
      </c>
      <c r="C10" s="266">
        <v>123.31</v>
      </c>
      <c r="D10" s="266">
        <v>115.32</v>
      </c>
      <c r="E10" s="266">
        <v>118.65</v>
      </c>
      <c r="F10" s="266">
        <v>118.65</v>
      </c>
      <c r="G10" s="266">
        <v>119.04</v>
      </c>
      <c r="K10" s="33"/>
    </row>
    <row r="11" spans="1:15" x14ac:dyDescent="0.2">
      <c r="A11" s="54" t="s">
        <v>465</v>
      </c>
      <c r="B11" s="54" t="s">
        <v>449</v>
      </c>
      <c r="C11" s="31">
        <v>114.35</v>
      </c>
      <c r="D11" s="31">
        <v>114.35</v>
      </c>
      <c r="E11" s="31">
        <v>114.35</v>
      </c>
      <c r="F11" s="31">
        <v>114.35</v>
      </c>
      <c r="G11" s="31">
        <v>114.35</v>
      </c>
    </row>
    <row r="12" spans="1:15" x14ac:dyDescent="0.2">
      <c r="E12" s="33"/>
      <c r="F12" s="33"/>
      <c r="G12" s="33"/>
      <c r="H12" s="33"/>
      <c r="I12" s="33"/>
    </row>
    <row r="13" spans="1:15" x14ac:dyDescent="0.2">
      <c r="C13" s="242"/>
    </row>
    <row r="38" spans="1:1" x14ac:dyDescent="0.2">
      <c r="A38" s="261"/>
    </row>
  </sheetData>
  <mergeCells count="1">
    <mergeCell ref="C7:G7"/>
  </mergeCells>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7C62C6-7A33-4806-86E8-A119E32C8BB5}">
  <dimension ref="A1:O39"/>
  <sheetViews>
    <sheetView showGridLines="0" zoomScale="80" zoomScaleNormal="80" workbookViewId="0"/>
  </sheetViews>
  <sheetFormatPr defaultColWidth="8.7109375" defaultRowHeight="12.75" x14ac:dyDescent="0.2"/>
  <cols>
    <col min="1" max="2" width="20.7109375" style="20" customWidth="1"/>
    <col min="3" max="7" width="10.7109375" style="20" customWidth="1"/>
    <col min="8" max="10" width="8.7109375" style="20"/>
    <col min="11" max="11" width="9.140625" style="20" customWidth="1"/>
    <col min="12" max="16384" width="8.7109375" style="20"/>
  </cols>
  <sheetData>
    <row r="1" spans="1:15" x14ac:dyDescent="0.2">
      <c r="A1" s="237" t="s">
        <v>466</v>
      </c>
      <c r="B1" s="237"/>
    </row>
    <row r="2" spans="1:15" x14ac:dyDescent="0.2">
      <c r="A2" s="237" t="s">
        <v>467</v>
      </c>
      <c r="B2" s="237"/>
    </row>
    <row r="4" spans="1:15" x14ac:dyDescent="0.2">
      <c r="A4" s="20" t="s">
        <v>194</v>
      </c>
    </row>
    <row r="5" spans="1:15" x14ac:dyDescent="0.2">
      <c r="A5" s="20" t="s">
        <v>195</v>
      </c>
    </row>
    <row r="7" spans="1:15" x14ac:dyDescent="0.2">
      <c r="C7" s="136" t="s">
        <v>468</v>
      </c>
      <c r="D7" s="136"/>
      <c r="E7" s="136"/>
      <c r="F7" s="136"/>
      <c r="G7" s="136"/>
    </row>
    <row r="8" spans="1:15" x14ac:dyDescent="0.2">
      <c r="C8" s="136" t="s">
        <v>469</v>
      </c>
      <c r="D8" s="136"/>
      <c r="E8" s="136"/>
      <c r="F8" s="136"/>
      <c r="G8" s="136"/>
    </row>
    <row r="9" spans="1:15" x14ac:dyDescent="0.2">
      <c r="B9" s="20" t="s">
        <v>351</v>
      </c>
      <c r="C9" s="21" t="s">
        <v>218</v>
      </c>
      <c r="D9" s="21" t="s">
        <v>219</v>
      </c>
      <c r="E9" s="21" t="s">
        <v>220</v>
      </c>
      <c r="F9" s="21" t="s">
        <v>221</v>
      </c>
      <c r="G9" s="21" t="s">
        <v>222</v>
      </c>
      <c r="K9" s="263"/>
      <c r="L9" s="263"/>
      <c r="M9" s="263"/>
      <c r="N9" s="263"/>
      <c r="O9" s="263"/>
    </row>
    <row r="10" spans="1:15" x14ac:dyDescent="0.2">
      <c r="C10" s="21" t="s">
        <v>223</v>
      </c>
      <c r="D10" s="21" t="s">
        <v>219</v>
      </c>
      <c r="E10" s="21" t="s">
        <v>224</v>
      </c>
      <c r="F10" s="21" t="s">
        <v>221</v>
      </c>
      <c r="G10" s="21" t="s">
        <v>225</v>
      </c>
    </row>
    <row r="11" spans="1:15" x14ac:dyDescent="0.2">
      <c r="A11" s="54" t="s">
        <v>470</v>
      </c>
      <c r="B11" s="54" t="s">
        <v>471</v>
      </c>
      <c r="C11" s="26">
        <v>41.58</v>
      </c>
      <c r="D11" s="26">
        <v>18.07</v>
      </c>
      <c r="E11" s="26">
        <v>19.39</v>
      </c>
      <c r="F11" s="26">
        <v>12.95</v>
      </c>
      <c r="G11" s="26">
        <v>16.07</v>
      </c>
      <c r="L11" s="27"/>
    </row>
    <row r="12" spans="1:15" x14ac:dyDescent="0.2">
      <c r="A12" s="54" t="s">
        <v>472</v>
      </c>
      <c r="B12" s="54" t="s">
        <v>449</v>
      </c>
      <c r="C12" s="28">
        <v>13.61</v>
      </c>
      <c r="D12" s="28">
        <v>13.61</v>
      </c>
      <c r="E12" s="28">
        <v>13.61</v>
      </c>
      <c r="F12" s="28">
        <v>13.61</v>
      </c>
      <c r="G12" s="28">
        <v>13.61</v>
      </c>
    </row>
    <row r="14" spans="1:15" x14ac:dyDescent="0.2">
      <c r="C14" s="264"/>
    </row>
    <row r="39" spans="1:1" x14ac:dyDescent="0.2">
      <c r="A39" s="261"/>
    </row>
  </sheetData>
  <mergeCells count="2">
    <mergeCell ref="C7:G7"/>
    <mergeCell ref="C8:G8"/>
  </mergeCells>
  <pageMargins left="0.7" right="0.7" top="0.75" bottom="0.75" header="0.3" footer="0.3"/>
  <pageSetup paperSize="9" orientation="portrait" r:id="rId1"/>
  <headerFooter>
    <oddHeader>&amp;L&amp;"Calibri"&amp;10&amp;K000000 TERHAD&amp;1#_x000D_</oddHeader>
    <oddFooter>&amp;R_x000D_&amp;1#&amp;"Calibri"&amp;10&amp;K000000 TERHA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34838D-6FD7-40FA-829F-AF6C289D9C8B}">
  <sheetPr>
    <pageSetUpPr fitToPage="1"/>
  </sheetPr>
  <dimension ref="A1:G21"/>
  <sheetViews>
    <sheetView showGridLines="0" zoomScale="80" zoomScaleNormal="80" workbookViewId="0"/>
  </sheetViews>
  <sheetFormatPr defaultColWidth="9.28515625" defaultRowHeight="12.75" customHeight="1" x14ac:dyDescent="0.2"/>
  <cols>
    <col min="1" max="2" width="30.7109375" style="4" customWidth="1"/>
    <col min="3" max="5" width="18.7109375" style="4" customWidth="1"/>
    <col min="6" max="16384" width="9.28515625" style="4"/>
  </cols>
  <sheetData>
    <row r="1" spans="1:7" ht="12.75" customHeight="1" x14ac:dyDescent="0.2">
      <c r="A1" s="3" t="s">
        <v>174</v>
      </c>
      <c r="B1" s="3"/>
      <c r="G1" s="3"/>
    </row>
    <row r="2" spans="1:7" ht="12.75" customHeight="1" x14ac:dyDescent="0.2">
      <c r="A2" s="3" t="s">
        <v>175</v>
      </c>
      <c r="B2" s="3"/>
    </row>
    <row r="3" spans="1:7" ht="12.75" customHeight="1" x14ac:dyDescent="0.2">
      <c r="A3" s="3"/>
      <c r="B3" s="3"/>
    </row>
    <row r="4" spans="1:7" ht="12.75" customHeight="1" x14ac:dyDescent="0.2">
      <c r="A4" s="4" t="s">
        <v>153</v>
      </c>
      <c r="B4" s="3"/>
    </row>
    <row r="5" spans="1:7" ht="12.75" customHeight="1" x14ac:dyDescent="0.2">
      <c r="A5" s="4" t="s">
        <v>154</v>
      </c>
      <c r="B5" s="3"/>
    </row>
    <row r="6" spans="1:7" ht="12.75" customHeight="1" x14ac:dyDescent="0.2">
      <c r="B6" s="3"/>
    </row>
    <row r="7" spans="1:7" ht="12.75" customHeight="1" x14ac:dyDescent="0.2">
      <c r="A7" s="411" t="s">
        <v>791</v>
      </c>
      <c r="B7" s="3"/>
    </row>
    <row r="8" spans="1:7" ht="12.75" customHeight="1" x14ac:dyDescent="0.2">
      <c r="A8" s="411" t="s">
        <v>792</v>
      </c>
      <c r="B8" s="3"/>
    </row>
    <row r="9" spans="1:7" ht="12.75" customHeight="1" x14ac:dyDescent="0.2">
      <c r="A9" s="3"/>
      <c r="B9" s="3"/>
    </row>
    <row r="10" spans="1:7" ht="12.75" customHeight="1" x14ac:dyDescent="0.2">
      <c r="C10" s="144" t="s">
        <v>176</v>
      </c>
      <c r="D10" s="144"/>
      <c r="E10" s="144"/>
    </row>
    <row r="11" spans="1:7" ht="12.75" customHeight="1" x14ac:dyDescent="0.2">
      <c r="C11" s="144" t="s">
        <v>177</v>
      </c>
      <c r="D11" s="144"/>
      <c r="E11" s="144"/>
    </row>
    <row r="12" spans="1:7" ht="25.5" customHeight="1" x14ac:dyDescent="0.2">
      <c r="C12" s="5" t="s">
        <v>168</v>
      </c>
      <c r="D12" s="5" t="s">
        <v>172</v>
      </c>
      <c r="E12" s="5" t="s">
        <v>178</v>
      </c>
    </row>
    <row r="13" spans="1:7" ht="25.5" customHeight="1" x14ac:dyDescent="0.2">
      <c r="C13" s="5" t="s">
        <v>169</v>
      </c>
      <c r="D13" s="5" t="s">
        <v>173</v>
      </c>
      <c r="E13" s="5" t="s">
        <v>179</v>
      </c>
    </row>
    <row r="14" spans="1:7" ht="12.75" customHeight="1" x14ac:dyDescent="0.2">
      <c r="A14" s="6" t="s">
        <v>180</v>
      </c>
      <c r="B14" s="6" t="s">
        <v>181</v>
      </c>
      <c r="C14" s="7">
        <v>21.68</v>
      </c>
      <c r="D14" s="7">
        <v>29.18</v>
      </c>
      <c r="E14" s="7">
        <v>26.24</v>
      </c>
    </row>
    <row r="15" spans="1:7" ht="12.75" customHeight="1" x14ac:dyDescent="0.2">
      <c r="A15" s="8" t="s">
        <v>182</v>
      </c>
      <c r="B15" s="8" t="s">
        <v>183</v>
      </c>
      <c r="C15" s="124">
        <v>18.440000000000001</v>
      </c>
      <c r="D15" s="124">
        <v>20.83</v>
      </c>
      <c r="E15" s="124">
        <v>22.92</v>
      </c>
    </row>
    <row r="16" spans="1:7" ht="12.75" customHeight="1" x14ac:dyDescent="0.2">
      <c r="A16" s="6" t="s">
        <v>184</v>
      </c>
      <c r="B16" s="6" t="s">
        <v>185</v>
      </c>
      <c r="C16" s="124">
        <v>19.13</v>
      </c>
      <c r="D16" s="124">
        <v>26.67</v>
      </c>
      <c r="E16" s="124">
        <v>22.19</v>
      </c>
    </row>
    <row r="17" spans="1:5" ht="12.75" customHeight="1" x14ac:dyDescent="0.2">
      <c r="A17" s="6" t="s">
        <v>186</v>
      </c>
      <c r="B17" s="6" t="s">
        <v>187</v>
      </c>
      <c r="C17" s="125">
        <v>24.86</v>
      </c>
      <c r="D17" s="125">
        <v>44.71</v>
      </c>
      <c r="E17" s="125">
        <v>34.479999999999997</v>
      </c>
    </row>
    <row r="18" spans="1:5" ht="12.75" customHeight="1" x14ac:dyDescent="0.2">
      <c r="A18" s="6" t="s">
        <v>188</v>
      </c>
      <c r="B18" s="6" t="s">
        <v>189</v>
      </c>
      <c r="C18" s="124">
        <v>26.94</v>
      </c>
      <c r="D18" s="124">
        <v>34.340000000000003</v>
      </c>
      <c r="E18" s="124">
        <v>36.36</v>
      </c>
    </row>
    <row r="19" spans="1:5" ht="12.75" customHeight="1" x14ac:dyDescent="0.2">
      <c r="A19" s="6" t="s">
        <v>190</v>
      </c>
      <c r="B19" s="6" t="s">
        <v>191</v>
      </c>
      <c r="C19" s="125">
        <v>42.39</v>
      </c>
      <c r="D19" s="125">
        <v>40.909999999999997</v>
      </c>
      <c r="E19" s="125">
        <v>45.45</v>
      </c>
    </row>
    <row r="20" spans="1:5" ht="12.75" customHeight="1" x14ac:dyDescent="0.2">
      <c r="A20" s="3"/>
      <c r="B20" s="3"/>
    </row>
    <row r="21" spans="1:5" ht="12.75" customHeight="1" x14ac:dyDescent="0.2">
      <c r="A21" s="3"/>
      <c r="B21" s="3"/>
    </row>
  </sheetData>
  <mergeCells count="2">
    <mergeCell ref="C10:E10"/>
    <mergeCell ref="C11:E11"/>
  </mergeCells>
  <pageMargins left="0.7" right="0.7" top="0.75" bottom="0.75" header="0.3" footer="0.3"/>
  <pageSetup paperSize="9" scale="27"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8FAED-5A36-46F0-80D0-89799A510E46}">
  <sheetPr>
    <pageSetUpPr fitToPage="1"/>
  </sheetPr>
  <dimension ref="A1:O46"/>
  <sheetViews>
    <sheetView showGridLines="0" topLeftCell="A3" zoomScale="80" zoomScaleNormal="80" workbookViewId="0"/>
  </sheetViews>
  <sheetFormatPr defaultColWidth="9.42578125" defaultRowHeight="12.75" x14ac:dyDescent="0.2"/>
  <cols>
    <col min="1" max="9" width="25.7109375" style="22" customWidth="1"/>
    <col min="10" max="10" width="20.85546875" style="22" customWidth="1"/>
    <col min="11" max="12" width="15.42578125" style="22" customWidth="1"/>
    <col min="13" max="15" width="12.42578125" style="22" customWidth="1"/>
    <col min="16" max="16384" width="9.42578125" style="22"/>
  </cols>
  <sheetData>
    <row r="1" spans="1:15" x14ac:dyDescent="0.2">
      <c r="A1" s="256" t="s">
        <v>473</v>
      </c>
      <c r="B1" s="256"/>
    </row>
    <row r="2" spans="1:15" x14ac:dyDescent="0.2">
      <c r="A2" s="256" t="s">
        <v>474</v>
      </c>
      <c r="B2" s="256"/>
    </row>
    <row r="4" spans="1:15" x14ac:dyDescent="0.2">
      <c r="A4" s="22" t="s">
        <v>194</v>
      </c>
    </row>
    <row r="5" spans="1:15" x14ac:dyDescent="0.2">
      <c r="A5" s="22" t="s">
        <v>195</v>
      </c>
    </row>
    <row r="7" spans="1:15" x14ac:dyDescent="0.2">
      <c r="A7" s="20" t="s">
        <v>347</v>
      </c>
    </row>
    <row r="8" spans="1:15" x14ac:dyDescent="0.2">
      <c r="A8" s="22" t="s">
        <v>475</v>
      </c>
    </row>
    <row r="9" spans="1:15" x14ac:dyDescent="0.2">
      <c r="A9" s="22" t="s">
        <v>264</v>
      </c>
    </row>
    <row r="10" spans="1:15" x14ac:dyDescent="0.2">
      <c r="A10" s="20"/>
    </row>
    <row r="11" spans="1:15" x14ac:dyDescent="0.2">
      <c r="C11" s="23" t="s">
        <v>418</v>
      </c>
      <c r="D11" s="23" t="s">
        <v>418</v>
      </c>
      <c r="E11" s="23" t="s">
        <v>418</v>
      </c>
      <c r="F11" s="23" t="s">
        <v>418</v>
      </c>
      <c r="G11" s="23" t="s">
        <v>418</v>
      </c>
      <c r="H11" s="23" t="s">
        <v>418</v>
      </c>
      <c r="I11" s="23" t="s">
        <v>418</v>
      </c>
      <c r="K11" s="25"/>
      <c r="L11" s="24"/>
      <c r="M11" s="24"/>
      <c r="N11" s="24"/>
      <c r="O11" s="24"/>
    </row>
    <row r="12" spans="1:15" ht="25.5" x14ac:dyDescent="0.2">
      <c r="C12" s="55" t="s">
        <v>476</v>
      </c>
      <c r="D12" s="55" t="s">
        <v>477</v>
      </c>
      <c r="E12" s="55" t="s">
        <v>478</v>
      </c>
      <c r="F12" s="55" t="s">
        <v>479</v>
      </c>
      <c r="G12" s="55" t="s">
        <v>480</v>
      </c>
      <c r="H12" s="55" t="s">
        <v>481</v>
      </c>
      <c r="I12" s="55" t="s">
        <v>482</v>
      </c>
      <c r="K12" s="25"/>
      <c r="L12" s="24"/>
      <c r="M12" s="24"/>
      <c r="N12" s="24"/>
      <c r="O12" s="24"/>
    </row>
    <row r="13" spans="1:15" ht="25.5" x14ac:dyDescent="0.2">
      <c r="C13" s="55" t="s">
        <v>483</v>
      </c>
      <c r="D13" s="55" t="s">
        <v>484</v>
      </c>
      <c r="E13" s="55" t="s">
        <v>485</v>
      </c>
      <c r="F13" s="55" t="s">
        <v>486</v>
      </c>
      <c r="G13" s="55" t="s">
        <v>487</v>
      </c>
      <c r="H13" s="55" t="s">
        <v>488</v>
      </c>
      <c r="I13" s="55" t="s">
        <v>489</v>
      </c>
      <c r="K13" s="25"/>
      <c r="L13" s="24"/>
      <c r="M13" s="24"/>
      <c r="N13" s="24"/>
      <c r="O13" s="24"/>
    </row>
    <row r="14" spans="1:15" x14ac:dyDescent="0.2">
      <c r="A14" s="13" t="s">
        <v>490</v>
      </c>
      <c r="B14" s="13" t="s">
        <v>491</v>
      </c>
      <c r="C14" s="56">
        <v>28.39</v>
      </c>
      <c r="D14" s="57">
        <v>2.66</v>
      </c>
      <c r="E14" s="57">
        <v>5.98</v>
      </c>
      <c r="F14" s="56">
        <v>2.41</v>
      </c>
      <c r="G14" s="56">
        <v>-4.75</v>
      </c>
      <c r="H14" s="56">
        <v>-18.170000000000002</v>
      </c>
      <c r="I14" s="56">
        <v>16.52</v>
      </c>
      <c r="K14" s="25"/>
      <c r="L14" s="24"/>
      <c r="M14" s="24"/>
      <c r="N14" s="24"/>
      <c r="O14" s="24"/>
    </row>
    <row r="15" spans="1:15" x14ac:dyDescent="0.2">
      <c r="A15" s="13" t="s">
        <v>302</v>
      </c>
      <c r="B15" s="13" t="s">
        <v>306</v>
      </c>
      <c r="C15" s="58">
        <v>30.28</v>
      </c>
      <c r="D15" s="59">
        <v>2.82</v>
      </c>
      <c r="E15" s="59">
        <v>5.75</v>
      </c>
      <c r="F15" s="58">
        <v>2.2799999999999998</v>
      </c>
      <c r="G15" s="58">
        <v>-2.1</v>
      </c>
      <c r="H15" s="58">
        <v>-18.14</v>
      </c>
      <c r="I15" s="58">
        <v>20.89</v>
      </c>
      <c r="K15" s="24"/>
      <c r="L15" s="24"/>
      <c r="M15" s="24"/>
      <c r="N15" s="24"/>
      <c r="O15" s="24"/>
    </row>
    <row r="16" spans="1:15" x14ac:dyDescent="0.2">
      <c r="A16" s="13" t="s">
        <v>303</v>
      </c>
      <c r="B16" s="13" t="s">
        <v>307</v>
      </c>
      <c r="C16" s="58">
        <v>32.49</v>
      </c>
      <c r="D16" s="59">
        <v>5.16</v>
      </c>
      <c r="E16" s="59">
        <v>5.8</v>
      </c>
      <c r="F16" s="58">
        <v>3.15</v>
      </c>
      <c r="G16" s="58">
        <v>-2.0499999999999998</v>
      </c>
      <c r="H16" s="58">
        <v>-20.91</v>
      </c>
      <c r="I16" s="58">
        <v>23.64</v>
      </c>
    </row>
    <row r="17" spans="1:9" x14ac:dyDescent="0.2">
      <c r="A17" s="13" t="s">
        <v>304</v>
      </c>
      <c r="B17" s="13" t="s">
        <v>308</v>
      </c>
      <c r="C17" s="58">
        <v>29.54</v>
      </c>
      <c r="D17" s="59">
        <v>6.06</v>
      </c>
      <c r="E17" s="59">
        <v>5.99</v>
      </c>
      <c r="F17" s="58">
        <v>2.6</v>
      </c>
      <c r="G17" s="58">
        <v>-1.31</v>
      </c>
      <c r="H17" s="58">
        <v>-21.12</v>
      </c>
      <c r="I17" s="58">
        <v>21.75</v>
      </c>
    </row>
    <row r="18" spans="1:9" x14ac:dyDescent="0.2">
      <c r="A18" s="13" t="s">
        <v>305</v>
      </c>
      <c r="B18" s="13" t="s">
        <v>309</v>
      </c>
      <c r="C18" s="58">
        <v>29.63</v>
      </c>
      <c r="D18" s="59">
        <v>6.28</v>
      </c>
      <c r="E18" s="59">
        <v>6.57</v>
      </c>
      <c r="F18" s="58">
        <v>2.37</v>
      </c>
      <c r="G18" s="58">
        <v>-2.21</v>
      </c>
      <c r="H18" s="58">
        <v>-21.83</v>
      </c>
      <c r="I18" s="58">
        <v>20.77</v>
      </c>
    </row>
    <row r="19" spans="1:9" x14ac:dyDescent="0.2">
      <c r="A19" s="13" t="s">
        <v>492</v>
      </c>
      <c r="B19" s="13" t="s">
        <v>493</v>
      </c>
      <c r="C19" s="60">
        <v>-8.7799999999999994</v>
      </c>
      <c r="D19" s="141">
        <v>7.87</v>
      </c>
      <c r="E19" s="142"/>
      <c r="F19" s="143"/>
      <c r="G19" s="60">
        <v>9.69</v>
      </c>
      <c r="H19" s="60">
        <v>4.42</v>
      </c>
      <c r="I19" s="60">
        <v>-12.12</v>
      </c>
    </row>
    <row r="20" spans="1:9" x14ac:dyDescent="0.2">
      <c r="A20" s="257"/>
      <c r="C20" s="258"/>
      <c r="D20" s="258"/>
      <c r="E20" s="258"/>
      <c r="F20" s="258"/>
      <c r="G20" s="259"/>
      <c r="H20" s="258"/>
      <c r="I20" s="258"/>
    </row>
    <row r="21" spans="1:9" x14ac:dyDescent="0.2">
      <c r="A21" s="257"/>
      <c r="C21" s="24"/>
      <c r="D21" s="260"/>
    </row>
    <row r="22" spans="1:9" x14ac:dyDescent="0.2">
      <c r="A22" s="257"/>
      <c r="D22" s="22" t="s">
        <v>743</v>
      </c>
    </row>
    <row r="23" spans="1:9" x14ac:dyDescent="0.2">
      <c r="A23" s="257"/>
    </row>
    <row r="24" spans="1:9" x14ac:dyDescent="0.2">
      <c r="A24" s="257"/>
    </row>
    <row r="25" spans="1:9" x14ac:dyDescent="0.2">
      <c r="A25" s="257"/>
    </row>
    <row r="26" spans="1:9" x14ac:dyDescent="0.2">
      <c r="A26" s="257"/>
    </row>
    <row r="27" spans="1:9" x14ac:dyDescent="0.2">
      <c r="A27" s="257"/>
    </row>
    <row r="28" spans="1:9" x14ac:dyDescent="0.2">
      <c r="A28" s="257"/>
    </row>
    <row r="29" spans="1:9" x14ac:dyDescent="0.2">
      <c r="A29" s="257"/>
    </row>
    <row r="45" spans="1:1" x14ac:dyDescent="0.2">
      <c r="A45" s="261"/>
    </row>
    <row r="46" spans="1:1" x14ac:dyDescent="0.2">
      <c r="A46" s="262"/>
    </row>
  </sheetData>
  <mergeCells count="1">
    <mergeCell ref="D19:F19"/>
  </mergeCells>
  <pageMargins left="0.7" right="0.7" top="0.75" bottom="0.75" header="0.3" footer="0.3"/>
  <pageSetup paperSize="9" scale="58" orientation="landscape" r:id="rId1"/>
  <headerFooter>
    <oddHeader>&amp;L&amp;"Calibri"&amp;10&amp;K000000 TERHAD&amp;1#_x000D_</oddHeader>
    <oddFooter>&amp;R_x000D_&amp;1#&amp;"Calibri"&amp;10&amp;K000000 TERHAD</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61E23-73E1-4170-9D6F-83BCEC8FE692}">
  <sheetPr>
    <pageSetUpPr fitToPage="1"/>
  </sheetPr>
  <dimension ref="A1:L23"/>
  <sheetViews>
    <sheetView showGridLines="0" zoomScale="80" zoomScaleNormal="80" zoomScaleSheetLayoutView="85" workbookViewId="0"/>
  </sheetViews>
  <sheetFormatPr defaultColWidth="9.42578125" defaultRowHeight="12.75" x14ac:dyDescent="0.2"/>
  <cols>
    <col min="1" max="2" width="15.7109375" style="18" customWidth="1"/>
    <col min="3" max="4" width="35.7109375" style="18" customWidth="1"/>
    <col min="5" max="7" width="10.7109375" style="18" customWidth="1"/>
    <col min="8" max="8" width="9.42578125" style="18"/>
    <col min="9" max="9" width="11.85546875" style="18" bestFit="1" customWidth="1"/>
    <col min="10" max="11" width="9.42578125" style="18"/>
    <col min="12" max="12" width="16.42578125" style="18" bestFit="1" customWidth="1"/>
    <col min="13" max="16384" width="9.42578125" style="18"/>
  </cols>
  <sheetData>
    <row r="1" spans="1:12" x14ac:dyDescent="0.2">
      <c r="A1" s="17" t="s">
        <v>494</v>
      </c>
      <c r="B1" s="17"/>
    </row>
    <row r="2" spans="1:12" x14ac:dyDescent="0.2">
      <c r="A2" s="17" t="s">
        <v>495</v>
      </c>
      <c r="B2" s="17"/>
    </row>
    <row r="4" spans="1:12" x14ac:dyDescent="0.2">
      <c r="A4" s="18" t="s">
        <v>194</v>
      </c>
    </row>
    <row r="5" spans="1:12" x14ac:dyDescent="0.2">
      <c r="A5" s="18" t="s">
        <v>195</v>
      </c>
    </row>
    <row r="7" spans="1:12" x14ac:dyDescent="0.2">
      <c r="A7" s="18" t="s">
        <v>496</v>
      </c>
    </row>
    <row r="8" spans="1:12" x14ac:dyDescent="0.2">
      <c r="A8" s="18" t="s">
        <v>497</v>
      </c>
    </row>
    <row r="10" spans="1:12" x14ac:dyDescent="0.2">
      <c r="E10" s="63" t="s">
        <v>220</v>
      </c>
      <c r="F10" s="248">
        <v>45078</v>
      </c>
      <c r="G10" s="63" t="s">
        <v>222</v>
      </c>
      <c r="H10" s="249"/>
    </row>
    <row r="11" spans="1:12" x14ac:dyDescent="0.2">
      <c r="E11" s="248">
        <v>44896</v>
      </c>
      <c r="F11" s="248">
        <v>45078</v>
      </c>
      <c r="G11" s="248">
        <v>45261</v>
      </c>
      <c r="I11" s="250"/>
      <c r="J11" s="250"/>
      <c r="K11" s="250"/>
      <c r="L11" s="251"/>
    </row>
    <row r="12" spans="1:12" x14ac:dyDescent="0.2">
      <c r="A12" s="137" t="s">
        <v>498</v>
      </c>
      <c r="B12" s="137" t="s">
        <v>499</v>
      </c>
      <c r="C12" s="19" t="s">
        <v>500</v>
      </c>
      <c r="D12" s="19" t="s">
        <v>501</v>
      </c>
      <c r="E12" s="61">
        <v>15.24</v>
      </c>
      <c r="F12" s="61">
        <v>15.08</v>
      </c>
      <c r="G12" s="61">
        <v>14.9</v>
      </c>
      <c r="I12" s="250"/>
      <c r="J12" s="250"/>
      <c r="K12" s="250"/>
    </row>
    <row r="13" spans="1:12" x14ac:dyDescent="0.2">
      <c r="A13" s="137"/>
      <c r="B13" s="137"/>
      <c r="C13" s="19" t="s">
        <v>502</v>
      </c>
      <c r="D13" s="19" t="s">
        <v>503</v>
      </c>
      <c r="E13" s="62">
        <v>15.81</v>
      </c>
      <c r="F13" s="62">
        <v>15.65</v>
      </c>
      <c r="G13" s="62">
        <v>15.5</v>
      </c>
      <c r="I13" s="250"/>
      <c r="J13" s="250"/>
      <c r="K13" s="250"/>
    </row>
    <row r="14" spans="1:12" x14ac:dyDescent="0.2">
      <c r="A14" s="137"/>
      <c r="B14" s="137"/>
      <c r="C14" s="19" t="s">
        <v>504</v>
      </c>
      <c r="D14" s="19" t="s">
        <v>505</v>
      </c>
      <c r="E14" s="62">
        <v>18.989999999999998</v>
      </c>
      <c r="F14" s="62">
        <v>18.829999999999998</v>
      </c>
      <c r="G14" s="62">
        <v>18.5</v>
      </c>
      <c r="I14" s="252"/>
      <c r="J14" s="252"/>
      <c r="K14" s="252"/>
    </row>
    <row r="15" spans="1:12" x14ac:dyDescent="0.2">
      <c r="A15" s="63" t="s">
        <v>404</v>
      </c>
      <c r="B15" s="63" t="s">
        <v>418</v>
      </c>
      <c r="C15" s="19" t="s">
        <v>506</v>
      </c>
      <c r="D15" s="19" t="s">
        <v>507</v>
      </c>
      <c r="E15" s="253">
        <v>141.32</v>
      </c>
      <c r="F15" s="62">
        <v>143.82</v>
      </c>
      <c r="G15" s="62">
        <v>142.57</v>
      </c>
    </row>
    <row r="16" spans="1:12" x14ac:dyDescent="0.2">
      <c r="C16" s="254"/>
      <c r="D16" s="254"/>
      <c r="E16" s="254"/>
      <c r="F16" s="254"/>
      <c r="G16" s="17"/>
      <c r="H16" s="250"/>
    </row>
    <row r="20" spans="2:4" x14ac:dyDescent="0.2">
      <c r="B20" s="255"/>
      <c r="C20" s="255"/>
      <c r="D20" s="255"/>
    </row>
    <row r="21" spans="2:4" x14ac:dyDescent="0.2">
      <c r="B21" s="255"/>
      <c r="C21" s="255"/>
      <c r="D21" s="255"/>
    </row>
    <row r="22" spans="2:4" x14ac:dyDescent="0.2">
      <c r="B22" s="255"/>
      <c r="C22" s="255"/>
      <c r="D22" s="255"/>
    </row>
    <row r="23" spans="2:4" x14ac:dyDescent="0.2">
      <c r="B23" s="255"/>
      <c r="C23" s="255"/>
      <c r="D23" s="255"/>
    </row>
  </sheetData>
  <mergeCells count="2">
    <mergeCell ref="A12:A14"/>
    <mergeCell ref="B12:B14"/>
  </mergeCells>
  <pageMargins left="0.7" right="0.7" top="0.75" bottom="0.75" header="0.3" footer="0.3"/>
  <pageSetup paperSize="9" scale="85" orientation="landscape" r:id="rId1"/>
  <headerFooter>
    <oddHeader>&amp;L&amp;"Calibri"&amp;10&amp;K000000 TERHAD&amp;1#_x000D_</oddHeader>
    <oddFooter>&amp;R_x000D_&amp;1#&amp;"Calibri"&amp;10&amp;K000000 TERHAD</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3A13C-F776-4C70-9B1D-44ED6994430F}">
  <dimension ref="A1:F21"/>
  <sheetViews>
    <sheetView showGridLines="0" zoomScale="80" zoomScaleNormal="80" workbookViewId="0"/>
  </sheetViews>
  <sheetFormatPr defaultColWidth="8.7109375" defaultRowHeight="12.75" x14ac:dyDescent="0.2"/>
  <cols>
    <col min="1" max="2" width="20.7109375" style="20" customWidth="1"/>
    <col min="3" max="4" width="10.7109375" style="20" customWidth="1"/>
    <col min="5" max="5" width="10.5703125" style="20" customWidth="1"/>
    <col min="6" max="6" width="10.28515625" style="20" customWidth="1"/>
    <col min="7" max="16384" width="8.7109375" style="20"/>
  </cols>
  <sheetData>
    <row r="1" spans="1:4" x14ac:dyDescent="0.2">
      <c r="A1" s="237" t="s">
        <v>508</v>
      </c>
      <c r="B1" s="237"/>
    </row>
    <row r="2" spans="1:4" x14ac:dyDescent="0.2">
      <c r="A2" s="237" t="s">
        <v>509</v>
      </c>
      <c r="B2" s="237"/>
    </row>
    <row r="4" spans="1:4" x14ac:dyDescent="0.2">
      <c r="A4" s="20" t="s">
        <v>194</v>
      </c>
    </row>
    <row r="5" spans="1:4" x14ac:dyDescent="0.2">
      <c r="A5" s="20" t="s">
        <v>195</v>
      </c>
    </row>
    <row r="7" spans="1:4" x14ac:dyDescent="0.2">
      <c r="A7" s="20" t="s">
        <v>347</v>
      </c>
    </row>
    <row r="8" spans="1:4" x14ac:dyDescent="0.2">
      <c r="A8" s="20" t="s">
        <v>510</v>
      </c>
    </row>
    <row r="9" spans="1:4" x14ac:dyDescent="0.2">
      <c r="A9" s="20" t="s">
        <v>511</v>
      </c>
    </row>
    <row r="10" spans="1:4" x14ac:dyDescent="0.2">
      <c r="A10" s="20" t="s">
        <v>265</v>
      </c>
    </row>
    <row r="11" spans="1:4" x14ac:dyDescent="0.2">
      <c r="A11" s="20" t="s">
        <v>512</v>
      </c>
    </row>
    <row r="12" spans="1:4" x14ac:dyDescent="0.2">
      <c r="A12" s="20" t="s">
        <v>513</v>
      </c>
    </row>
    <row r="14" spans="1:4" x14ac:dyDescent="0.2">
      <c r="C14" s="136" t="s">
        <v>157</v>
      </c>
      <c r="D14" s="136"/>
    </row>
    <row r="15" spans="1:4" x14ac:dyDescent="0.2">
      <c r="C15" s="246" t="s">
        <v>222</v>
      </c>
      <c r="D15" s="246">
        <v>45078</v>
      </c>
    </row>
    <row r="16" spans="1:4" x14ac:dyDescent="0.2">
      <c r="C16" s="246">
        <v>45261</v>
      </c>
      <c r="D16" s="246">
        <v>45078</v>
      </c>
    </row>
    <row r="17" spans="1:6" x14ac:dyDescent="0.2">
      <c r="A17" s="54" t="s">
        <v>514</v>
      </c>
      <c r="B17" s="54" t="s">
        <v>514</v>
      </c>
      <c r="C17" s="247">
        <v>3.59</v>
      </c>
      <c r="D17" s="247">
        <v>-3.29</v>
      </c>
      <c r="F17" s="242"/>
    </row>
    <row r="18" spans="1:6" x14ac:dyDescent="0.2">
      <c r="A18" s="54" t="s">
        <v>515</v>
      </c>
      <c r="B18" s="54" t="s">
        <v>515</v>
      </c>
      <c r="C18" s="247">
        <v>-22.04</v>
      </c>
      <c r="D18" s="247">
        <v>4.1399999999999997</v>
      </c>
    </row>
    <row r="19" spans="1:6" x14ac:dyDescent="0.2">
      <c r="A19" s="54" t="s">
        <v>516</v>
      </c>
      <c r="B19" s="54" t="s">
        <v>516</v>
      </c>
      <c r="C19" s="247">
        <v>16.47</v>
      </c>
      <c r="D19" s="247">
        <v>16.68</v>
      </c>
    </row>
    <row r="20" spans="1:6" x14ac:dyDescent="0.2">
      <c r="A20" s="54" t="s">
        <v>517</v>
      </c>
      <c r="B20" s="54" t="s">
        <v>518</v>
      </c>
      <c r="C20" s="247">
        <v>15.99</v>
      </c>
      <c r="D20" s="247">
        <v>15.7</v>
      </c>
    </row>
    <row r="21" spans="1:6" x14ac:dyDescent="0.2">
      <c r="A21" s="54" t="s">
        <v>276</v>
      </c>
      <c r="B21" s="54" t="s">
        <v>277</v>
      </c>
      <c r="C21" s="247">
        <v>11.44</v>
      </c>
      <c r="D21" s="247">
        <v>13.2</v>
      </c>
    </row>
  </sheetData>
  <mergeCells count="1">
    <mergeCell ref="C14:D14"/>
  </mergeCells>
  <pageMargins left="0.7" right="0.7" top="0.75" bottom="0.75" header="0.3" footer="0.3"/>
  <headerFooter>
    <oddHeader>&amp;L&amp;"Calibri"&amp;10&amp;K000000 TERHAD&amp;1#_x000D_</oddHeader>
    <oddFooter>&amp;R_x000D_&amp;1#&amp;"Calibri"&amp;10&amp;K000000 TERHAD</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E906B-B021-4A60-B3B1-6BBF23943F8D}">
  <dimension ref="A1:E17"/>
  <sheetViews>
    <sheetView showGridLines="0" zoomScale="80" zoomScaleNormal="80" workbookViewId="0"/>
  </sheetViews>
  <sheetFormatPr defaultColWidth="8.7109375" defaultRowHeight="12.75" x14ac:dyDescent="0.2"/>
  <cols>
    <col min="1" max="2" width="20.7109375" style="20" customWidth="1"/>
    <col min="3" max="3" width="10.7109375" style="20" customWidth="1"/>
    <col min="4" max="4" width="10.5703125" style="20" customWidth="1"/>
    <col min="5" max="16384" width="8.7109375" style="20"/>
  </cols>
  <sheetData>
    <row r="1" spans="1:5" x14ac:dyDescent="0.2">
      <c r="A1" s="237" t="s">
        <v>519</v>
      </c>
      <c r="B1" s="237"/>
    </row>
    <row r="2" spans="1:5" x14ac:dyDescent="0.2">
      <c r="A2" s="237" t="s">
        <v>520</v>
      </c>
      <c r="B2" s="237"/>
    </row>
    <row r="4" spans="1:5" x14ac:dyDescent="0.2">
      <c r="A4" s="20" t="s">
        <v>194</v>
      </c>
    </row>
    <row r="5" spans="1:5" x14ac:dyDescent="0.2">
      <c r="A5" s="20" t="s">
        <v>195</v>
      </c>
    </row>
    <row r="7" spans="1:5" x14ac:dyDescent="0.2">
      <c r="A7" s="20" t="s">
        <v>521</v>
      </c>
    </row>
    <row r="8" spans="1:5" x14ac:dyDescent="0.2">
      <c r="A8" s="20" t="s">
        <v>245</v>
      </c>
    </row>
    <row r="10" spans="1:5" x14ac:dyDescent="0.2">
      <c r="C10" s="21" t="s">
        <v>222</v>
      </c>
    </row>
    <row r="11" spans="1:5" x14ac:dyDescent="0.2">
      <c r="C11" s="243">
        <v>45261</v>
      </c>
    </row>
    <row r="12" spans="1:5" x14ac:dyDescent="0.2">
      <c r="A12" s="54" t="s">
        <v>517</v>
      </c>
      <c r="B12" s="54" t="s">
        <v>518</v>
      </c>
      <c r="C12" s="244">
        <v>0.54</v>
      </c>
      <c r="E12" s="245"/>
    </row>
    <row r="13" spans="1:5" x14ac:dyDescent="0.2">
      <c r="A13" s="54" t="s">
        <v>516</v>
      </c>
      <c r="B13" s="54" t="s">
        <v>516</v>
      </c>
      <c r="C13" s="244">
        <v>0.18</v>
      </c>
    </row>
    <row r="14" spans="1:5" x14ac:dyDescent="0.2">
      <c r="A14" s="54" t="s">
        <v>515</v>
      </c>
      <c r="B14" s="54" t="s">
        <v>515</v>
      </c>
      <c r="C14" s="244">
        <v>0.09</v>
      </c>
    </row>
    <row r="15" spans="1:5" x14ac:dyDescent="0.2">
      <c r="A15" s="54" t="s">
        <v>514</v>
      </c>
      <c r="B15" s="54" t="s">
        <v>514</v>
      </c>
      <c r="C15" s="244">
        <v>7.0000000000000007E-2</v>
      </c>
    </row>
    <row r="16" spans="1:5" x14ac:dyDescent="0.2">
      <c r="A16" s="54" t="s">
        <v>238</v>
      </c>
      <c r="B16" s="54" t="s">
        <v>239</v>
      </c>
      <c r="C16" s="244">
        <v>0.11</v>
      </c>
    </row>
    <row r="17" spans="4:4" x14ac:dyDescent="0.2">
      <c r="D17" s="245"/>
    </row>
  </sheetData>
  <pageMargins left="0.7" right="0.7" top="0.75" bottom="0.75" header="0.3" footer="0.3"/>
  <headerFooter>
    <oddHeader>&amp;L&amp;"Calibri"&amp;10&amp;K000000 TERHAD&amp;1#_x000D_</oddHeader>
    <oddFooter>&amp;R_x000D_&amp;1#&amp;"Calibri"&amp;10&amp;K000000 TERHAD</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D4D6DD-C103-46F5-9E66-FE40DFC01625}">
  <dimension ref="A1:G13"/>
  <sheetViews>
    <sheetView showGridLines="0" zoomScale="80" zoomScaleNormal="80" workbookViewId="0"/>
  </sheetViews>
  <sheetFormatPr defaultColWidth="8.7109375" defaultRowHeight="12.75" x14ac:dyDescent="0.2"/>
  <cols>
    <col min="1" max="2" width="30.7109375" style="20" customWidth="1"/>
    <col min="3" max="7" width="10.7109375" style="20" customWidth="1"/>
    <col min="8" max="8" width="10.140625" style="20" bestFit="1" customWidth="1"/>
    <col min="9" max="16384" width="8.7109375" style="20"/>
  </cols>
  <sheetData>
    <row r="1" spans="1:7" s="20" customFormat="1" x14ac:dyDescent="0.2">
      <c r="A1" s="237" t="s">
        <v>522</v>
      </c>
      <c r="B1" s="237"/>
    </row>
    <row r="2" spans="1:7" s="20" customFormat="1" x14ac:dyDescent="0.2">
      <c r="A2" s="237" t="s">
        <v>523</v>
      </c>
      <c r="B2" s="237"/>
    </row>
    <row r="4" spans="1:7" s="20" customFormat="1" x14ac:dyDescent="0.2">
      <c r="A4" s="20" t="s">
        <v>194</v>
      </c>
    </row>
    <row r="5" spans="1:7" s="20" customFormat="1" x14ac:dyDescent="0.2">
      <c r="A5" s="20" t="s">
        <v>195</v>
      </c>
    </row>
    <row r="7" spans="1:7" s="20" customFormat="1" x14ac:dyDescent="0.2">
      <c r="A7" s="20" t="s">
        <v>524</v>
      </c>
    </row>
    <row r="8" spans="1:7" s="20" customFormat="1" x14ac:dyDescent="0.2">
      <c r="A8" s="20" t="s">
        <v>525</v>
      </c>
    </row>
    <row r="10" spans="1:7" s="20" customFormat="1" x14ac:dyDescent="0.2">
      <c r="C10" s="238" t="s">
        <v>157</v>
      </c>
      <c r="D10" s="239"/>
      <c r="E10" s="239"/>
      <c r="F10" s="239"/>
      <c r="G10" s="240"/>
    </row>
    <row r="11" spans="1:7" s="20" customFormat="1" x14ac:dyDescent="0.2">
      <c r="C11" s="243" t="s">
        <v>220</v>
      </c>
      <c r="D11" s="243" t="s">
        <v>526</v>
      </c>
      <c r="E11" s="243">
        <v>45078</v>
      </c>
      <c r="F11" s="243">
        <v>45170</v>
      </c>
      <c r="G11" s="243" t="s">
        <v>222</v>
      </c>
    </row>
    <row r="12" spans="1:7" s="20" customFormat="1" x14ac:dyDescent="0.2">
      <c r="C12" s="243">
        <v>44896</v>
      </c>
      <c r="D12" s="243">
        <v>44986</v>
      </c>
      <c r="E12" s="243">
        <v>45078</v>
      </c>
      <c r="F12" s="243">
        <v>45170</v>
      </c>
      <c r="G12" s="243">
        <v>45261</v>
      </c>
    </row>
    <row r="13" spans="1:7" s="20" customFormat="1" x14ac:dyDescent="0.2">
      <c r="A13" s="54" t="s">
        <v>527</v>
      </c>
      <c r="B13" s="54" t="s">
        <v>528</v>
      </c>
      <c r="C13" s="31">
        <v>3.72</v>
      </c>
      <c r="D13" s="31">
        <v>3.68</v>
      </c>
      <c r="E13" s="31">
        <v>3.65</v>
      </c>
      <c r="F13" s="31">
        <v>3.52</v>
      </c>
      <c r="G13" s="31">
        <v>2.6</v>
      </c>
    </row>
  </sheetData>
  <mergeCells count="1">
    <mergeCell ref="C10:G10"/>
  </mergeCells>
  <pageMargins left="0.7" right="0.7" top="0.75" bottom="0.75" header="0.3" footer="0.3"/>
  <headerFooter>
    <oddHeader>&amp;L&amp;"Calibri"&amp;10&amp;K000000 TERHAD&amp;1#_x000D_</oddHeader>
    <oddFooter>&amp;R_x000D_&amp;1#&amp;"Calibri"&amp;10&amp;K000000 TERHAD</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0382BC-BDB1-4B2D-AFA7-337B60445745}">
  <dimension ref="A1:G19"/>
  <sheetViews>
    <sheetView showGridLines="0" zoomScale="80" zoomScaleNormal="80" workbookViewId="0"/>
  </sheetViews>
  <sheetFormatPr defaultColWidth="8.7109375" defaultRowHeight="12.75" x14ac:dyDescent="0.2"/>
  <cols>
    <col min="1" max="5" width="20.7109375" style="20" customWidth="1"/>
    <col min="6" max="6" width="11.140625" style="20" bestFit="1" customWidth="1"/>
    <col min="7" max="16384" width="8.7109375" style="20"/>
  </cols>
  <sheetData>
    <row r="1" spans="1:7" x14ac:dyDescent="0.2">
      <c r="A1" s="237" t="s">
        <v>529</v>
      </c>
      <c r="B1" s="16"/>
    </row>
    <row r="2" spans="1:7" x14ac:dyDescent="0.2">
      <c r="A2" s="237" t="s">
        <v>530</v>
      </c>
      <c r="B2" s="237"/>
    </row>
    <row r="4" spans="1:7" x14ac:dyDescent="0.2">
      <c r="A4" s="20" t="s">
        <v>194</v>
      </c>
    </row>
    <row r="5" spans="1:7" x14ac:dyDescent="0.2">
      <c r="A5" s="20" t="s">
        <v>195</v>
      </c>
    </row>
    <row r="7" spans="1:7" x14ac:dyDescent="0.2">
      <c r="A7" s="20" t="s">
        <v>521</v>
      </c>
    </row>
    <row r="8" spans="1:7" x14ac:dyDescent="0.2">
      <c r="A8" s="20" t="s">
        <v>245</v>
      </c>
    </row>
    <row r="10" spans="1:7" x14ac:dyDescent="0.2">
      <c r="C10" s="238" t="s">
        <v>157</v>
      </c>
      <c r="D10" s="239"/>
      <c r="E10" s="240"/>
    </row>
    <row r="11" spans="1:7" ht="25.5" x14ac:dyDescent="0.2">
      <c r="C11" s="241" t="s">
        <v>531</v>
      </c>
      <c r="D11" s="241" t="s">
        <v>406</v>
      </c>
      <c r="E11" s="21" t="s">
        <v>238</v>
      </c>
    </row>
    <row r="12" spans="1:7" ht="29.45" customHeight="1" x14ac:dyDescent="0.2">
      <c r="C12" s="241" t="s">
        <v>532</v>
      </c>
      <c r="D12" s="241" t="s">
        <v>533</v>
      </c>
      <c r="E12" s="21" t="s">
        <v>239</v>
      </c>
    </row>
    <row r="13" spans="1:7" x14ac:dyDescent="0.2">
      <c r="A13" s="54" t="s">
        <v>517</v>
      </c>
      <c r="B13" s="54" t="s">
        <v>518</v>
      </c>
      <c r="C13" s="31">
        <v>76.83</v>
      </c>
      <c r="D13" s="31">
        <v>15.62</v>
      </c>
      <c r="E13" s="31">
        <v>7.54</v>
      </c>
      <c r="G13" s="242"/>
    </row>
    <row r="14" spans="1:7" x14ac:dyDescent="0.2">
      <c r="A14" s="54" t="s">
        <v>516</v>
      </c>
      <c r="B14" s="54" t="s">
        <v>516</v>
      </c>
      <c r="C14" s="31">
        <v>77.2</v>
      </c>
      <c r="D14" s="31">
        <v>2.23</v>
      </c>
      <c r="E14" s="31">
        <v>20.57</v>
      </c>
      <c r="G14" s="242"/>
    </row>
    <row r="15" spans="1:7" x14ac:dyDescent="0.2">
      <c r="A15" s="54" t="s">
        <v>515</v>
      </c>
      <c r="B15" s="54" t="s">
        <v>515</v>
      </c>
      <c r="C15" s="31">
        <v>55.62</v>
      </c>
      <c r="D15" s="31">
        <v>6.86</v>
      </c>
      <c r="E15" s="31">
        <v>37.520000000000003</v>
      </c>
      <c r="G15" s="242"/>
    </row>
    <row r="16" spans="1:7" x14ac:dyDescent="0.2">
      <c r="A16" s="54" t="s">
        <v>514</v>
      </c>
      <c r="B16" s="54" t="s">
        <v>514</v>
      </c>
      <c r="C16" s="31">
        <v>70.06</v>
      </c>
      <c r="D16" s="31">
        <v>22.52</v>
      </c>
      <c r="E16" s="31">
        <v>7.42</v>
      </c>
      <c r="G16" s="242"/>
    </row>
    <row r="17" spans="1:7" x14ac:dyDescent="0.2">
      <c r="A17" s="54" t="s">
        <v>340</v>
      </c>
      <c r="B17" s="54" t="s">
        <v>341</v>
      </c>
      <c r="C17" s="31">
        <v>72.569999999999993</v>
      </c>
      <c r="D17" s="31">
        <v>13.8</v>
      </c>
      <c r="E17" s="31">
        <v>13.64</v>
      </c>
      <c r="G17" s="242"/>
    </row>
    <row r="19" spans="1:7" x14ac:dyDescent="0.2">
      <c r="C19" s="242"/>
    </row>
  </sheetData>
  <mergeCells count="1">
    <mergeCell ref="C10:E10"/>
  </mergeCells>
  <pageMargins left="0.7" right="0.7" top="0.75" bottom="0.75" header="0.3" footer="0.3"/>
  <headerFooter>
    <oddHeader>&amp;L&amp;"Calibri"&amp;10&amp;K000000 TERHAD&amp;1#_x000D_</oddHeader>
    <oddFooter>&amp;R_x000D_&amp;1#&amp;"Calibri"&amp;10&amp;K000000 TERHAD</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C39BCD-ED07-4B9B-9E67-447DCC7FD333}">
  <dimension ref="A1:H24"/>
  <sheetViews>
    <sheetView showGridLines="0" zoomScale="80" zoomScaleNormal="80" workbookViewId="0"/>
  </sheetViews>
  <sheetFormatPr defaultColWidth="8.7109375" defaultRowHeight="12.75" x14ac:dyDescent="0.2"/>
  <cols>
    <col min="1" max="2" width="50.7109375" style="74" customWidth="1"/>
    <col min="3" max="7" width="10.7109375" style="74" customWidth="1"/>
    <col min="8" max="8" width="8.7109375" style="74"/>
    <col min="9" max="13" width="8.7109375" style="74" bestFit="1" customWidth="1"/>
    <col min="14" max="16384" width="8.7109375" style="74"/>
  </cols>
  <sheetData>
    <row r="1" spans="1:7" s="74" customFormat="1" x14ac:dyDescent="0.2">
      <c r="A1" s="232" t="s">
        <v>534</v>
      </c>
      <c r="B1" s="66"/>
      <c r="C1" s="66"/>
      <c r="D1" s="66"/>
      <c r="E1" s="66"/>
      <c r="F1" s="66"/>
      <c r="G1" s="66"/>
    </row>
    <row r="2" spans="1:7" s="74" customFormat="1" x14ac:dyDescent="0.2">
      <c r="A2" s="232" t="s">
        <v>535</v>
      </c>
      <c r="B2" s="66"/>
      <c r="C2" s="66"/>
      <c r="D2" s="66"/>
      <c r="E2" s="66"/>
      <c r="F2" s="66"/>
      <c r="G2" s="66"/>
    </row>
    <row r="3" spans="1:7" s="74" customFormat="1" x14ac:dyDescent="0.2">
      <c r="A3" s="233"/>
      <c r="B3" s="66"/>
      <c r="C3" s="66"/>
      <c r="D3" s="66"/>
      <c r="E3" s="66"/>
      <c r="F3" s="66"/>
      <c r="G3" s="66"/>
    </row>
    <row r="4" spans="1:7" s="74" customFormat="1" x14ac:dyDescent="0.2">
      <c r="A4" s="210" t="s">
        <v>362</v>
      </c>
      <c r="B4" s="220"/>
      <c r="C4" s="220"/>
      <c r="D4" s="220"/>
      <c r="E4" s="220"/>
      <c r="F4" s="220"/>
      <c r="G4" s="220"/>
    </row>
    <row r="5" spans="1:7" s="74" customFormat="1" x14ac:dyDescent="0.2">
      <c r="A5" s="210" t="s">
        <v>363</v>
      </c>
      <c r="B5" s="220"/>
      <c r="C5" s="220"/>
      <c r="D5" s="220"/>
      <c r="E5" s="220"/>
      <c r="F5" s="220"/>
      <c r="G5" s="220"/>
    </row>
    <row r="6" spans="1:7" s="74" customFormat="1" x14ac:dyDescent="0.2">
      <c r="A6" s="220"/>
      <c r="B6" s="220"/>
      <c r="C6" s="220"/>
      <c r="D6" s="234"/>
      <c r="E6" s="234"/>
      <c r="F6" s="220"/>
      <c r="G6" s="220"/>
    </row>
    <row r="7" spans="1:7" s="74" customFormat="1" x14ac:dyDescent="0.2">
      <c r="A7" s="220" t="s">
        <v>262</v>
      </c>
      <c r="B7" s="234"/>
      <c r="C7" s="234"/>
      <c r="D7" s="234"/>
      <c r="E7" s="234"/>
      <c r="F7" s="220"/>
      <c r="G7" s="220"/>
    </row>
    <row r="8" spans="1:7" s="74" customFormat="1" x14ac:dyDescent="0.2">
      <c r="A8" s="220" t="s">
        <v>536</v>
      </c>
      <c r="B8" s="234"/>
      <c r="C8" s="234"/>
      <c r="D8" s="234"/>
      <c r="E8" s="234"/>
      <c r="F8" s="220"/>
      <c r="G8" s="220"/>
    </row>
    <row r="9" spans="1:7" s="74" customFormat="1" x14ac:dyDescent="0.2">
      <c r="A9" s="220" t="s">
        <v>537</v>
      </c>
      <c r="B9" s="234"/>
      <c r="C9" s="234"/>
      <c r="D9" s="234"/>
      <c r="E9" s="234"/>
      <c r="F9" s="220"/>
      <c r="G9" s="220"/>
    </row>
    <row r="10" spans="1:7" s="74" customFormat="1" x14ac:dyDescent="0.2">
      <c r="A10" s="220" t="s">
        <v>344</v>
      </c>
      <c r="B10" s="234"/>
      <c r="C10" s="234"/>
      <c r="D10" s="234"/>
      <c r="E10" s="234"/>
      <c r="F10" s="220"/>
      <c r="G10" s="220"/>
    </row>
    <row r="11" spans="1:7" s="74" customFormat="1" x14ac:dyDescent="0.2">
      <c r="A11" s="220" t="s">
        <v>538</v>
      </c>
      <c r="B11" s="234"/>
      <c r="C11" s="234"/>
      <c r="D11" s="234"/>
      <c r="E11" s="234"/>
      <c r="F11" s="220"/>
      <c r="G11" s="220"/>
    </row>
    <row r="12" spans="1:7" s="74" customFormat="1" x14ac:dyDescent="0.2">
      <c r="A12" s="220" t="s">
        <v>539</v>
      </c>
      <c r="B12" s="234"/>
      <c r="C12" s="234"/>
      <c r="D12" s="234"/>
      <c r="E12" s="234"/>
      <c r="F12" s="220"/>
      <c r="G12" s="220"/>
    </row>
    <row r="13" spans="1:7" s="74" customFormat="1" x14ac:dyDescent="0.2">
      <c r="A13" s="220"/>
      <c r="B13" s="234"/>
      <c r="C13" s="234"/>
      <c r="D13" s="234"/>
      <c r="E13" s="234"/>
      <c r="F13" s="220"/>
      <c r="G13" s="220"/>
    </row>
    <row r="14" spans="1:7" s="74" customFormat="1" x14ac:dyDescent="0.2">
      <c r="A14" s="235"/>
      <c r="B14" s="220"/>
      <c r="C14" s="138" t="s">
        <v>404</v>
      </c>
      <c r="D14" s="138"/>
      <c r="E14" s="138"/>
      <c r="F14" s="138"/>
      <c r="G14" s="138"/>
    </row>
    <row r="15" spans="1:7" s="74" customFormat="1" x14ac:dyDescent="0.2">
      <c r="A15" s="236"/>
      <c r="B15" s="220"/>
      <c r="C15" s="138" t="s">
        <v>418</v>
      </c>
      <c r="D15" s="138"/>
      <c r="E15" s="138"/>
      <c r="F15" s="138"/>
      <c r="G15" s="138"/>
    </row>
    <row r="16" spans="1:7" s="74" customFormat="1" x14ac:dyDescent="0.2">
      <c r="C16" s="64" t="s">
        <v>490</v>
      </c>
      <c r="D16" s="64" t="s">
        <v>302</v>
      </c>
      <c r="E16" s="64" t="s">
        <v>303</v>
      </c>
      <c r="F16" s="64" t="s">
        <v>304</v>
      </c>
      <c r="G16" s="64" t="s">
        <v>305</v>
      </c>
    </row>
    <row r="17" spans="1:8" s="74" customFormat="1" x14ac:dyDescent="0.2">
      <c r="C17" s="64" t="s">
        <v>491</v>
      </c>
      <c r="D17" s="64" t="s">
        <v>540</v>
      </c>
      <c r="E17" s="64" t="s">
        <v>307</v>
      </c>
      <c r="F17" s="64" t="s">
        <v>308</v>
      </c>
      <c r="G17" s="64" t="s">
        <v>309</v>
      </c>
    </row>
    <row r="18" spans="1:8" s="74" customFormat="1" x14ac:dyDescent="0.2">
      <c r="A18" s="65" t="s">
        <v>541</v>
      </c>
      <c r="B18" s="65" t="s">
        <v>542</v>
      </c>
      <c r="C18" s="91">
        <v>-0.86</v>
      </c>
      <c r="D18" s="91">
        <v>0.54</v>
      </c>
      <c r="E18" s="91">
        <v>-2.1</v>
      </c>
      <c r="F18" s="91">
        <v>-1.1499999999999999</v>
      </c>
      <c r="G18" s="91">
        <v>-3.89</v>
      </c>
    </row>
    <row r="19" spans="1:8" s="74" customFormat="1" x14ac:dyDescent="0.2">
      <c r="A19" s="65" t="s">
        <v>543</v>
      </c>
      <c r="B19" s="65" t="s">
        <v>544</v>
      </c>
      <c r="C19" s="91">
        <v>4.59</v>
      </c>
      <c r="D19" s="91">
        <v>4.59</v>
      </c>
      <c r="E19" s="91">
        <v>4.8899999999999997</v>
      </c>
      <c r="F19" s="91">
        <v>4.8099999999999996</v>
      </c>
      <c r="G19" s="91">
        <v>4.92</v>
      </c>
    </row>
    <row r="20" spans="1:8" s="74" customFormat="1" x14ac:dyDescent="0.2">
      <c r="A20" s="65" t="s">
        <v>545</v>
      </c>
      <c r="B20" s="65" t="s">
        <v>546</v>
      </c>
      <c r="C20" s="91">
        <v>0.18</v>
      </c>
      <c r="D20" s="91">
        <v>-0.14000000000000001</v>
      </c>
      <c r="E20" s="91">
        <v>-0.02</v>
      </c>
      <c r="F20" s="91">
        <v>0.13</v>
      </c>
      <c r="G20" s="91">
        <v>0.2</v>
      </c>
      <c r="H20" s="219"/>
    </row>
    <row r="21" spans="1:8" s="74" customFormat="1" x14ac:dyDescent="0.2">
      <c r="A21" s="65" t="s">
        <v>547</v>
      </c>
      <c r="B21" s="65" t="s">
        <v>548</v>
      </c>
      <c r="C21" s="91">
        <v>-1.51</v>
      </c>
      <c r="D21" s="91">
        <v>-8.68</v>
      </c>
      <c r="E21" s="91">
        <v>3.11</v>
      </c>
      <c r="F21" s="91">
        <v>1.58</v>
      </c>
      <c r="G21" s="91">
        <v>2.16</v>
      </c>
    </row>
    <row r="22" spans="1:8" s="74" customFormat="1" x14ac:dyDescent="0.2">
      <c r="A22" s="65" t="s">
        <v>549</v>
      </c>
      <c r="B22" s="65" t="s">
        <v>550</v>
      </c>
      <c r="C22" s="91">
        <v>-0.2</v>
      </c>
      <c r="D22" s="91">
        <v>0.85</v>
      </c>
      <c r="E22" s="91">
        <v>-0.41</v>
      </c>
      <c r="F22" s="91">
        <v>0.62</v>
      </c>
      <c r="G22" s="91">
        <v>-0.31</v>
      </c>
    </row>
    <row r="23" spans="1:8" s="74" customFormat="1" x14ac:dyDescent="0.2">
      <c r="A23" s="65" t="s">
        <v>551</v>
      </c>
      <c r="B23" s="65" t="s">
        <v>552</v>
      </c>
      <c r="C23" s="91">
        <v>2.2200000000000002</v>
      </c>
      <c r="D23" s="91">
        <v>-2.84</v>
      </c>
      <c r="E23" s="91">
        <v>5.47</v>
      </c>
      <c r="F23" s="91">
        <v>5.99</v>
      </c>
      <c r="G23" s="91">
        <v>3.08</v>
      </c>
    </row>
    <row r="24" spans="1:8" s="74" customFormat="1" x14ac:dyDescent="0.2">
      <c r="A24" s="66"/>
      <c r="B24" s="66"/>
      <c r="C24" s="67"/>
      <c r="D24" s="67"/>
      <c r="E24" s="67"/>
      <c r="F24" s="67"/>
      <c r="G24" s="67"/>
    </row>
  </sheetData>
  <mergeCells count="2">
    <mergeCell ref="C14:G14"/>
    <mergeCell ref="C15:G15"/>
  </mergeCell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7C169-C1AE-4467-8F7B-111D6543E189}">
  <dimension ref="A1:N42"/>
  <sheetViews>
    <sheetView showGridLines="0" zoomScale="80" zoomScaleNormal="80" workbookViewId="0"/>
  </sheetViews>
  <sheetFormatPr defaultColWidth="8.7109375" defaultRowHeight="12.75" x14ac:dyDescent="0.2"/>
  <cols>
    <col min="1" max="2" width="50.7109375" style="78" customWidth="1"/>
    <col min="3" max="7" width="10.7109375" style="78" customWidth="1"/>
    <col min="8" max="8" width="13.85546875" style="74" bestFit="1" customWidth="1"/>
    <col min="9" max="10" width="14.85546875" style="74" bestFit="1" customWidth="1"/>
    <col min="11" max="16384" width="8.7109375" style="74"/>
  </cols>
  <sheetData>
    <row r="1" spans="1:14" x14ac:dyDescent="0.2">
      <c r="A1" s="15" t="s">
        <v>553</v>
      </c>
      <c r="B1" s="15"/>
      <c r="C1" s="70"/>
      <c r="D1" s="70"/>
      <c r="E1" s="70"/>
      <c r="F1" s="70"/>
      <c r="H1" s="79"/>
      <c r="I1" s="79"/>
      <c r="J1" s="79"/>
      <c r="K1" s="79"/>
    </row>
    <row r="2" spans="1:14" x14ac:dyDescent="0.2">
      <c r="A2" s="15" t="s">
        <v>554</v>
      </c>
      <c r="B2" s="15"/>
      <c r="C2" s="70"/>
      <c r="D2" s="70"/>
      <c r="E2" s="70"/>
      <c r="F2" s="70"/>
      <c r="H2" s="218"/>
      <c r="I2" s="218"/>
      <c r="J2" s="218"/>
      <c r="K2" s="79"/>
    </row>
    <row r="3" spans="1:14" x14ac:dyDescent="0.2">
      <c r="A3" s="210"/>
      <c r="B3" s="210"/>
      <c r="C3" s="210"/>
      <c r="D3" s="210"/>
      <c r="E3" s="210"/>
      <c r="F3" s="210"/>
      <c r="H3" s="218"/>
      <c r="I3" s="218"/>
      <c r="J3" s="218"/>
      <c r="K3" s="223"/>
    </row>
    <row r="4" spans="1:14" x14ac:dyDescent="0.2">
      <c r="A4" s="210" t="s">
        <v>362</v>
      </c>
      <c r="B4" s="210"/>
      <c r="C4" s="210"/>
      <c r="D4" s="210"/>
      <c r="E4" s="210"/>
      <c r="F4" s="210"/>
      <c r="H4" s="218"/>
      <c r="I4" s="218"/>
      <c r="J4" s="218"/>
      <c r="K4" s="223"/>
    </row>
    <row r="5" spans="1:14" x14ac:dyDescent="0.2">
      <c r="A5" s="210" t="s">
        <v>363</v>
      </c>
      <c r="B5" s="210"/>
      <c r="C5" s="210"/>
      <c r="D5" s="210"/>
      <c r="E5" s="210"/>
      <c r="F5" s="210"/>
      <c r="H5" s="218"/>
      <c r="I5" s="218"/>
      <c r="J5" s="218"/>
      <c r="K5" s="223"/>
    </row>
    <row r="6" spans="1:14" x14ac:dyDescent="0.2">
      <c r="A6" s="210"/>
      <c r="B6" s="210"/>
      <c r="C6" s="210"/>
      <c r="D6" s="210"/>
      <c r="E6" s="210"/>
      <c r="F6" s="210"/>
      <c r="H6" s="215"/>
      <c r="I6" s="215"/>
      <c r="J6" s="215"/>
      <c r="K6" s="223"/>
    </row>
    <row r="7" spans="1:14" x14ac:dyDescent="0.2">
      <c r="A7" s="210"/>
      <c r="B7" s="210"/>
      <c r="C7" s="138" t="s">
        <v>404</v>
      </c>
      <c r="D7" s="138"/>
      <c r="E7" s="138"/>
      <c r="F7" s="138"/>
      <c r="G7" s="138"/>
      <c r="H7" s="215"/>
      <c r="I7" s="215"/>
      <c r="J7" s="215"/>
      <c r="K7" s="223"/>
    </row>
    <row r="8" spans="1:14" x14ac:dyDescent="0.2">
      <c r="A8" s="210"/>
      <c r="B8" s="210"/>
      <c r="C8" s="138" t="s">
        <v>418</v>
      </c>
      <c r="D8" s="138"/>
      <c r="E8" s="138"/>
      <c r="F8" s="138"/>
      <c r="G8" s="138"/>
      <c r="H8" s="215"/>
      <c r="I8" s="215"/>
      <c r="J8" s="215"/>
      <c r="K8" s="223"/>
    </row>
    <row r="9" spans="1:14" x14ac:dyDescent="0.2">
      <c r="A9" s="74"/>
      <c r="B9" s="74"/>
      <c r="C9" s="92" t="s">
        <v>490</v>
      </c>
      <c r="D9" s="92" t="s">
        <v>302</v>
      </c>
      <c r="E9" s="92" t="s">
        <v>303</v>
      </c>
      <c r="F9" s="92" t="s">
        <v>304</v>
      </c>
      <c r="G9" s="92" t="s">
        <v>305</v>
      </c>
      <c r="H9" s="215"/>
      <c r="I9" s="215"/>
      <c r="J9" s="215"/>
      <c r="K9" s="223"/>
    </row>
    <row r="10" spans="1:14" x14ac:dyDescent="0.2">
      <c r="A10" s="74"/>
      <c r="B10" s="74"/>
      <c r="C10" s="64" t="s">
        <v>491</v>
      </c>
      <c r="D10" s="64" t="s">
        <v>306</v>
      </c>
      <c r="E10" s="64" t="s">
        <v>307</v>
      </c>
      <c r="F10" s="64" t="s">
        <v>308</v>
      </c>
      <c r="G10" s="64" t="s">
        <v>309</v>
      </c>
      <c r="H10" s="80"/>
      <c r="I10" s="80"/>
      <c r="J10" s="80"/>
      <c r="K10" s="79"/>
    </row>
    <row r="11" spans="1:14" x14ac:dyDescent="0.2">
      <c r="A11" s="81" t="s">
        <v>555</v>
      </c>
      <c r="B11" s="71" t="s">
        <v>556</v>
      </c>
      <c r="C11" s="222">
        <v>0.3</v>
      </c>
      <c r="D11" s="222">
        <v>0.23</v>
      </c>
      <c r="E11" s="222">
        <v>0.24</v>
      </c>
      <c r="F11" s="222">
        <v>0.28999999999999998</v>
      </c>
      <c r="G11" s="222">
        <v>0.33</v>
      </c>
      <c r="H11" s="80"/>
      <c r="I11" s="80"/>
      <c r="J11" s="80"/>
      <c r="K11" s="79"/>
    </row>
    <row r="12" spans="1:14" x14ac:dyDescent="0.2">
      <c r="A12" s="81" t="s">
        <v>557</v>
      </c>
      <c r="B12" s="71" t="s">
        <v>558</v>
      </c>
      <c r="C12" s="222">
        <v>2.35</v>
      </c>
      <c r="D12" s="222">
        <v>3.49</v>
      </c>
      <c r="E12" s="222">
        <v>2.58</v>
      </c>
      <c r="F12" s="222">
        <v>3.72</v>
      </c>
      <c r="G12" s="222">
        <v>2.85</v>
      </c>
      <c r="H12" s="224"/>
      <c r="I12" s="224"/>
      <c r="J12" s="224"/>
      <c r="K12" s="79"/>
    </row>
    <row r="13" spans="1:14" x14ac:dyDescent="0.2">
      <c r="A13" s="81" t="s">
        <v>559</v>
      </c>
      <c r="B13" s="71" t="s">
        <v>560</v>
      </c>
      <c r="C13" s="222">
        <v>3.16</v>
      </c>
      <c r="D13" s="222">
        <v>4.99</v>
      </c>
      <c r="E13" s="222">
        <v>4.21</v>
      </c>
      <c r="F13" s="222">
        <v>4.92</v>
      </c>
      <c r="G13" s="222">
        <v>3.86</v>
      </c>
      <c r="H13" s="224"/>
      <c r="I13" s="224"/>
      <c r="J13" s="79"/>
      <c r="K13" s="79"/>
    </row>
    <row r="14" spans="1:14" x14ac:dyDescent="0.2">
      <c r="A14" s="81" t="s">
        <v>561</v>
      </c>
      <c r="B14" s="71" t="s">
        <v>562</v>
      </c>
      <c r="C14" s="222">
        <v>4.3</v>
      </c>
      <c r="D14" s="222">
        <v>2.96</v>
      </c>
      <c r="E14" s="222">
        <v>3.33</v>
      </c>
      <c r="F14" s="222">
        <v>2.93</v>
      </c>
      <c r="G14" s="222">
        <v>4.0599999999999996</v>
      </c>
      <c r="H14" s="82"/>
      <c r="I14" s="82"/>
      <c r="J14" s="82"/>
      <c r="K14" s="82"/>
      <c r="L14" s="225"/>
      <c r="M14" s="225"/>
      <c r="N14" s="225"/>
    </row>
    <row r="15" spans="1:14" x14ac:dyDescent="0.2">
      <c r="A15" s="81" t="s">
        <v>739</v>
      </c>
      <c r="B15" s="81" t="s">
        <v>740</v>
      </c>
      <c r="C15" s="128">
        <v>6.61</v>
      </c>
      <c r="D15" s="128">
        <v>4.71</v>
      </c>
      <c r="E15" s="128">
        <v>2.38</v>
      </c>
      <c r="F15" s="128">
        <v>2.0299999999999998</v>
      </c>
      <c r="G15" s="128">
        <v>6.83</v>
      </c>
      <c r="H15" s="226"/>
      <c r="I15" s="226"/>
      <c r="J15" s="226"/>
      <c r="K15" s="226"/>
      <c r="L15" s="225"/>
      <c r="M15" s="225"/>
      <c r="N15" s="225"/>
    </row>
    <row r="16" spans="1:14" x14ac:dyDescent="0.2">
      <c r="C16" s="83"/>
      <c r="D16" s="84"/>
      <c r="E16" s="83"/>
      <c r="F16" s="85"/>
      <c r="G16" s="84"/>
      <c r="H16" s="86"/>
      <c r="I16" s="86"/>
      <c r="J16" s="86"/>
      <c r="K16" s="226"/>
      <c r="L16" s="225"/>
      <c r="M16" s="225"/>
      <c r="N16" s="225"/>
    </row>
    <row r="17" spans="1:14" x14ac:dyDescent="0.2">
      <c r="B17" s="227"/>
      <c r="H17" s="228"/>
      <c r="I17" s="228"/>
      <c r="J17" s="228"/>
      <c r="K17" s="226"/>
      <c r="L17" s="225"/>
      <c r="M17" s="225"/>
      <c r="N17" s="225"/>
    </row>
    <row r="18" spans="1:14" x14ac:dyDescent="0.2">
      <c r="C18" s="87"/>
      <c r="D18" s="87"/>
      <c r="E18" s="87"/>
      <c r="F18" s="87"/>
      <c r="H18" s="228"/>
      <c r="I18" s="228"/>
      <c r="J18" s="228"/>
      <c r="K18" s="226"/>
      <c r="L18" s="225"/>
      <c r="M18" s="225"/>
      <c r="N18" s="225"/>
    </row>
    <row r="19" spans="1:14" x14ac:dyDescent="0.2">
      <c r="C19" s="87"/>
      <c r="D19" s="87"/>
      <c r="E19" s="87"/>
      <c r="F19" s="87"/>
      <c r="H19" s="86"/>
      <c r="I19" s="86"/>
      <c r="J19" s="86"/>
      <c r="K19" s="226"/>
      <c r="L19" s="225"/>
      <c r="M19" s="225"/>
      <c r="N19" s="225"/>
    </row>
    <row r="20" spans="1:14" x14ac:dyDescent="0.2">
      <c r="C20" s="87"/>
      <c r="D20" s="87"/>
      <c r="E20" s="87"/>
      <c r="F20" s="87"/>
      <c r="H20" s="86"/>
      <c r="I20" s="86"/>
      <c r="J20" s="86"/>
      <c r="K20" s="226"/>
      <c r="L20" s="225"/>
      <c r="M20" s="225"/>
      <c r="N20" s="225"/>
    </row>
    <row r="21" spans="1:14" x14ac:dyDescent="0.2">
      <c r="C21" s="87"/>
      <c r="D21" s="87"/>
      <c r="E21" s="87"/>
      <c r="F21" s="87"/>
      <c r="H21" s="229"/>
      <c r="I21" s="229"/>
      <c r="J21" s="229"/>
      <c r="K21" s="82"/>
      <c r="L21" s="225"/>
      <c r="M21" s="225"/>
      <c r="N21" s="225"/>
    </row>
    <row r="22" spans="1:14" x14ac:dyDescent="0.2">
      <c r="C22" s="87"/>
      <c r="D22" s="87"/>
      <c r="E22" s="87"/>
      <c r="F22" s="87"/>
      <c r="H22" s="230"/>
      <c r="I22" s="230"/>
      <c r="J22" s="230"/>
      <c r="K22" s="230"/>
      <c r="L22" s="230"/>
      <c r="M22" s="225"/>
      <c r="N22" s="225"/>
    </row>
    <row r="23" spans="1:14" x14ac:dyDescent="0.2">
      <c r="A23" s="84"/>
      <c r="C23" s="231"/>
      <c r="D23" s="231"/>
      <c r="E23" s="231"/>
      <c r="F23" s="231"/>
      <c r="G23" s="84"/>
      <c r="H23" s="230"/>
      <c r="I23" s="230"/>
      <c r="J23" s="230"/>
      <c r="K23" s="230"/>
      <c r="L23" s="230"/>
      <c r="M23" s="225"/>
      <c r="N23" s="225"/>
    </row>
    <row r="24" spans="1:14" x14ac:dyDescent="0.2">
      <c r="H24" s="230"/>
      <c r="I24" s="230"/>
      <c r="J24" s="230"/>
      <c r="K24" s="230"/>
      <c r="L24" s="230"/>
      <c r="M24" s="225"/>
      <c r="N24" s="225"/>
    </row>
    <row r="25" spans="1:14" x14ac:dyDescent="0.2">
      <c r="A25" s="210"/>
      <c r="B25" s="210"/>
      <c r="C25" s="88"/>
      <c r="D25" s="88"/>
      <c r="E25" s="88"/>
      <c r="F25" s="88"/>
      <c r="H25" s="230"/>
      <c r="I25" s="230"/>
      <c r="J25" s="230"/>
      <c r="K25" s="230"/>
      <c r="L25" s="230"/>
      <c r="M25" s="225"/>
      <c r="N25" s="225"/>
    </row>
    <row r="26" spans="1:14" x14ac:dyDescent="0.2">
      <c r="A26" s="210"/>
      <c r="B26" s="210"/>
      <c r="C26" s="88"/>
      <c r="D26" s="88"/>
      <c r="E26" s="88"/>
      <c r="F26" s="88"/>
      <c r="H26" s="89"/>
      <c r="I26" s="89"/>
      <c r="J26" s="89"/>
      <c r="K26" s="89"/>
      <c r="L26" s="89"/>
      <c r="M26" s="225"/>
      <c r="N26" s="225"/>
    </row>
    <row r="27" spans="1:14" x14ac:dyDescent="0.2">
      <c r="A27" s="210"/>
      <c r="B27" s="210"/>
      <c r="C27" s="88"/>
      <c r="D27" s="88"/>
      <c r="E27" s="88"/>
      <c r="F27" s="88"/>
      <c r="H27" s="90"/>
      <c r="I27" s="90"/>
      <c r="J27" s="90"/>
      <c r="K27" s="226"/>
      <c r="L27" s="225"/>
      <c r="M27" s="225"/>
      <c r="N27" s="225"/>
    </row>
    <row r="28" spans="1:14" x14ac:dyDescent="0.2">
      <c r="A28" s="210"/>
      <c r="B28" s="210"/>
      <c r="C28" s="88"/>
      <c r="D28" s="88"/>
      <c r="E28" s="88"/>
      <c r="F28" s="88"/>
      <c r="H28" s="90"/>
      <c r="I28" s="90"/>
      <c r="J28" s="90"/>
      <c r="K28" s="226"/>
      <c r="L28" s="225"/>
      <c r="M28" s="225"/>
      <c r="N28" s="225"/>
    </row>
    <row r="29" spans="1:14" x14ac:dyDescent="0.2">
      <c r="A29" s="210"/>
      <c r="B29" s="210"/>
      <c r="C29" s="88"/>
      <c r="D29" s="88"/>
      <c r="E29" s="88"/>
      <c r="F29" s="88"/>
      <c r="H29" s="226"/>
      <c r="I29" s="226"/>
      <c r="J29" s="226"/>
      <c r="K29" s="226"/>
      <c r="L29" s="226"/>
      <c r="M29" s="225"/>
      <c r="N29" s="225"/>
    </row>
    <row r="30" spans="1:14" x14ac:dyDescent="0.2">
      <c r="C30" s="88"/>
      <c r="D30" s="88"/>
      <c r="E30" s="88"/>
      <c r="F30" s="88"/>
      <c r="H30" s="226"/>
      <c r="I30" s="226"/>
      <c r="J30" s="226"/>
      <c r="K30" s="226"/>
      <c r="L30" s="226"/>
      <c r="M30" s="225"/>
      <c r="N30" s="225"/>
    </row>
    <row r="31" spans="1:14" x14ac:dyDescent="0.2">
      <c r="A31" s="210"/>
      <c r="B31" s="210"/>
      <c r="F31" s="88"/>
      <c r="H31" s="226"/>
      <c r="I31" s="226"/>
      <c r="J31" s="226"/>
      <c r="K31" s="226"/>
      <c r="L31" s="226"/>
      <c r="M31" s="225"/>
      <c r="N31" s="225"/>
    </row>
    <row r="32" spans="1:14" x14ac:dyDescent="0.2">
      <c r="A32" s="210"/>
      <c r="B32" s="210"/>
      <c r="F32" s="88"/>
      <c r="H32" s="226"/>
      <c r="I32" s="226"/>
      <c r="J32" s="226"/>
      <c r="K32" s="226"/>
      <c r="L32" s="226"/>
      <c r="M32" s="225"/>
      <c r="N32" s="225"/>
    </row>
    <row r="33" spans="1:14" x14ac:dyDescent="0.2">
      <c r="A33" s="210"/>
      <c r="B33" s="210"/>
      <c r="F33" s="88"/>
      <c r="H33" s="89"/>
      <c r="I33" s="89"/>
      <c r="J33" s="89"/>
      <c r="K33" s="89"/>
      <c r="L33" s="89"/>
      <c r="M33" s="225"/>
      <c r="N33" s="225"/>
    </row>
    <row r="34" spans="1:14" x14ac:dyDescent="0.2">
      <c r="A34" s="210"/>
      <c r="B34" s="210"/>
      <c r="F34" s="88"/>
      <c r="H34" s="225"/>
      <c r="I34" s="225"/>
      <c r="J34" s="225"/>
      <c r="K34" s="225"/>
      <c r="L34" s="225"/>
      <c r="M34" s="225"/>
      <c r="N34" s="225"/>
    </row>
    <row r="35" spans="1:14" x14ac:dyDescent="0.2">
      <c r="A35" s="210"/>
      <c r="B35" s="210"/>
      <c r="F35" s="88"/>
      <c r="H35" s="225"/>
      <c r="I35" s="225"/>
      <c r="J35" s="225"/>
      <c r="K35" s="225"/>
      <c r="L35" s="225"/>
      <c r="M35" s="225"/>
      <c r="N35" s="225"/>
    </row>
    <row r="36" spans="1:14" x14ac:dyDescent="0.2">
      <c r="H36" s="225"/>
      <c r="I36" s="225"/>
      <c r="J36" s="225"/>
      <c r="K36" s="225"/>
      <c r="L36" s="225"/>
      <c r="M36" s="225"/>
      <c r="N36" s="225"/>
    </row>
    <row r="37" spans="1:14" x14ac:dyDescent="0.2">
      <c r="H37" s="225"/>
      <c r="I37" s="225"/>
      <c r="J37" s="225"/>
      <c r="K37" s="225"/>
      <c r="L37" s="225"/>
      <c r="M37" s="225"/>
      <c r="N37" s="225"/>
    </row>
    <row r="38" spans="1:14" x14ac:dyDescent="0.2">
      <c r="H38" s="225"/>
      <c r="I38" s="225"/>
      <c r="J38" s="225"/>
      <c r="K38" s="225"/>
      <c r="L38" s="225"/>
    </row>
    <row r="39" spans="1:14" x14ac:dyDescent="0.2">
      <c r="H39" s="225"/>
      <c r="I39" s="225"/>
      <c r="J39" s="225"/>
      <c r="K39" s="225"/>
      <c r="L39" s="225"/>
    </row>
    <row r="40" spans="1:14" x14ac:dyDescent="0.2">
      <c r="H40" s="225"/>
      <c r="I40" s="225"/>
      <c r="J40" s="225"/>
      <c r="K40" s="225"/>
      <c r="L40" s="225"/>
    </row>
    <row r="41" spans="1:14" x14ac:dyDescent="0.2">
      <c r="A41" s="227"/>
      <c r="H41" s="225"/>
      <c r="I41" s="225"/>
      <c r="J41" s="225"/>
      <c r="K41" s="225"/>
      <c r="L41" s="225"/>
    </row>
    <row r="42" spans="1:14" x14ac:dyDescent="0.2">
      <c r="A42" s="227"/>
      <c r="H42" s="225"/>
      <c r="I42" s="225"/>
      <c r="J42" s="225"/>
      <c r="K42" s="225"/>
      <c r="L42" s="225"/>
    </row>
  </sheetData>
  <mergeCells count="2">
    <mergeCell ref="C8:G8"/>
    <mergeCell ref="C7:G7"/>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6B83B-1DDE-4005-BDA0-86543F80AB79}">
  <dimension ref="A1:H39"/>
  <sheetViews>
    <sheetView showGridLines="0" zoomScale="80" zoomScaleNormal="80" workbookViewId="0"/>
  </sheetViews>
  <sheetFormatPr defaultColWidth="8.7109375" defaultRowHeight="12.75" x14ac:dyDescent="0.2"/>
  <cols>
    <col min="1" max="2" width="50.7109375" style="74" customWidth="1"/>
    <col min="3" max="7" width="10.7109375" style="74" customWidth="1"/>
    <col min="8" max="16384" width="8.7109375" style="74"/>
  </cols>
  <sheetData>
    <row r="1" spans="1:8" x14ac:dyDescent="0.2">
      <c r="A1" s="14" t="s">
        <v>563</v>
      </c>
      <c r="B1" s="220"/>
      <c r="C1" s="220"/>
      <c r="D1" s="220"/>
      <c r="E1" s="220"/>
      <c r="F1" s="220"/>
      <c r="G1" s="220"/>
      <c r="H1" s="66"/>
    </row>
    <row r="2" spans="1:8" x14ac:dyDescent="0.2">
      <c r="A2" s="14" t="s">
        <v>564</v>
      </c>
      <c r="B2" s="220"/>
      <c r="C2" s="220"/>
      <c r="D2" s="220"/>
      <c r="E2" s="220"/>
      <c r="F2" s="220"/>
      <c r="G2" s="220"/>
      <c r="H2" s="66"/>
    </row>
    <row r="3" spans="1:8" x14ac:dyDescent="0.2">
      <c r="A3" s="220"/>
      <c r="B3" s="220"/>
      <c r="C3" s="220"/>
      <c r="D3" s="220"/>
      <c r="E3" s="220"/>
      <c r="F3" s="220"/>
      <c r="G3" s="220"/>
      <c r="H3" s="66"/>
    </row>
    <row r="4" spans="1:8" x14ac:dyDescent="0.2">
      <c r="A4" s="70" t="s">
        <v>194</v>
      </c>
      <c r="B4" s="220"/>
      <c r="C4" s="220"/>
      <c r="D4" s="220"/>
      <c r="E4" s="220"/>
      <c r="F4" s="220"/>
      <c r="G4" s="220"/>
      <c r="H4" s="66"/>
    </row>
    <row r="5" spans="1:8" x14ac:dyDescent="0.2">
      <c r="A5" s="70" t="s">
        <v>195</v>
      </c>
      <c r="B5" s="220"/>
      <c r="C5" s="220"/>
      <c r="D5" s="220"/>
      <c r="E5" s="220"/>
      <c r="F5" s="220"/>
      <c r="G5" s="220"/>
      <c r="H5" s="66"/>
    </row>
    <row r="6" spans="1:8" x14ac:dyDescent="0.2">
      <c r="A6" s="220"/>
      <c r="B6" s="220"/>
      <c r="C6" s="221"/>
      <c r="D6" s="220"/>
      <c r="E6" s="220"/>
      <c r="F6" s="220"/>
      <c r="G6" s="220"/>
      <c r="H6" s="66"/>
    </row>
    <row r="7" spans="1:8" x14ac:dyDescent="0.2">
      <c r="A7" s="220"/>
      <c r="B7" s="220"/>
      <c r="C7" s="138" t="s">
        <v>404</v>
      </c>
      <c r="D7" s="138"/>
      <c r="E7" s="138"/>
      <c r="F7" s="138"/>
      <c r="G7" s="138"/>
      <c r="H7" s="66"/>
    </row>
    <row r="8" spans="1:8" x14ac:dyDescent="0.2">
      <c r="A8" s="220"/>
      <c r="B8" s="220"/>
      <c r="C8" s="138" t="s">
        <v>418</v>
      </c>
      <c r="D8" s="138"/>
      <c r="E8" s="138"/>
      <c r="F8" s="138"/>
      <c r="G8" s="138"/>
      <c r="H8" s="66"/>
    </row>
    <row r="9" spans="1:8" x14ac:dyDescent="0.2">
      <c r="C9" s="92" t="s">
        <v>490</v>
      </c>
      <c r="D9" s="92" t="s">
        <v>302</v>
      </c>
      <c r="E9" s="92" t="s">
        <v>303</v>
      </c>
      <c r="F9" s="92" t="s">
        <v>304</v>
      </c>
      <c r="G9" s="92" t="s">
        <v>305</v>
      </c>
      <c r="H9" s="66"/>
    </row>
    <row r="10" spans="1:8" x14ac:dyDescent="0.2">
      <c r="C10" s="64" t="s">
        <v>491</v>
      </c>
      <c r="D10" s="64" t="s">
        <v>306</v>
      </c>
      <c r="E10" s="64" t="s">
        <v>307</v>
      </c>
      <c r="F10" s="64" t="s">
        <v>308</v>
      </c>
      <c r="G10" s="64" t="s">
        <v>309</v>
      </c>
      <c r="H10" s="66"/>
    </row>
    <row r="11" spans="1:8" x14ac:dyDescent="0.2">
      <c r="A11" s="65" t="s">
        <v>565</v>
      </c>
      <c r="B11" s="65" t="s">
        <v>566</v>
      </c>
      <c r="C11" s="91">
        <v>0.7</v>
      </c>
      <c r="D11" s="222">
        <v>0.41</v>
      </c>
      <c r="E11" s="222">
        <v>1.21</v>
      </c>
      <c r="F11" s="222">
        <v>0.15</v>
      </c>
      <c r="G11" s="222">
        <v>0.78</v>
      </c>
      <c r="H11" s="66"/>
    </row>
    <row r="12" spans="1:8" x14ac:dyDescent="0.2">
      <c r="A12" s="65" t="s">
        <v>543</v>
      </c>
      <c r="B12" s="65" t="s">
        <v>544</v>
      </c>
      <c r="C12" s="91">
        <v>0.69</v>
      </c>
      <c r="D12" s="222">
        <v>0.67</v>
      </c>
      <c r="E12" s="222">
        <v>0.76</v>
      </c>
      <c r="F12" s="222">
        <v>0.86</v>
      </c>
      <c r="G12" s="222">
        <v>0.92</v>
      </c>
      <c r="H12" s="66"/>
    </row>
    <row r="13" spans="1:8" x14ac:dyDescent="0.2">
      <c r="A13" s="65" t="s">
        <v>545</v>
      </c>
      <c r="B13" s="65" t="s">
        <v>546</v>
      </c>
      <c r="C13" s="91">
        <v>0.01</v>
      </c>
      <c r="D13" s="91">
        <v>-0.01</v>
      </c>
      <c r="E13" s="91">
        <v>-0.02</v>
      </c>
      <c r="F13" s="91">
        <v>-0.02</v>
      </c>
      <c r="G13" s="91">
        <v>0.01</v>
      </c>
      <c r="H13" s="66"/>
    </row>
    <row r="14" spans="1:8" x14ac:dyDescent="0.2">
      <c r="A14" s="65" t="s">
        <v>547</v>
      </c>
      <c r="B14" s="65" t="s">
        <v>548</v>
      </c>
      <c r="C14" s="91">
        <v>-0.1</v>
      </c>
      <c r="D14" s="222">
        <v>-0.15</v>
      </c>
      <c r="E14" s="222">
        <v>0.08</v>
      </c>
      <c r="F14" s="222">
        <v>0.26</v>
      </c>
      <c r="G14" s="222">
        <v>0.16</v>
      </c>
      <c r="H14" s="66"/>
    </row>
    <row r="15" spans="1:8" x14ac:dyDescent="0.2">
      <c r="A15" s="65" t="s">
        <v>549</v>
      </c>
      <c r="B15" s="65" t="s">
        <v>550</v>
      </c>
      <c r="C15" s="91">
        <v>-0.03</v>
      </c>
      <c r="D15" s="91">
        <v>0.1</v>
      </c>
      <c r="E15" s="91">
        <v>0.03</v>
      </c>
      <c r="F15" s="91">
        <v>0.06</v>
      </c>
      <c r="G15" s="91">
        <v>0</v>
      </c>
      <c r="H15" s="66"/>
    </row>
    <row r="16" spans="1:8" x14ac:dyDescent="0.2">
      <c r="A16" s="65" t="s">
        <v>567</v>
      </c>
      <c r="B16" s="65" t="s">
        <v>568</v>
      </c>
      <c r="C16" s="91">
        <v>1.28</v>
      </c>
      <c r="D16" s="222">
        <v>1.01</v>
      </c>
      <c r="E16" s="222">
        <v>2.0499999999999998</v>
      </c>
      <c r="F16" s="222">
        <v>1.31</v>
      </c>
      <c r="G16" s="222">
        <v>1.87</v>
      </c>
      <c r="H16" s="66"/>
    </row>
    <row r="17" spans="1:8" x14ac:dyDescent="0.2">
      <c r="A17" s="66"/>
      <c r="B17" s="66"/>
      <c r="C17" s="73"/>
      <c r="D17" s="73"/>
      <c r="E17" s="73"/>
      <c r="F17" s="73"/>
      <c r="G17" s="73"/>
      <c r="H17" s="66"/>
    </row>
    <row r="18" spans="1:8" x14ac:dyDescent="0.2">
      <c r="A18" s="66"/>
      <c r="B18" s="66"/>
      <c r="C18" s="75"/>
      <c r="D18" s="75"/>
      <c r="E18" s="75"/>
      <c r="F18" s="75"/>
      <c r="G18" s="75"/>
      <c r="H18" s="66"/>
    </row>
    <row r="19" spans="1:8" x14ac:dyDescent="0.2">
      <c r="A19" s="66"/>
      <c r="B19" s="66"/>
      <c r="C19" s="75"/>
      <c r="D19" s="75"/>
      <c r="E19" s="75"/>
      <c r="F19" s="75"/>
      <c r="G19" s="75"/>
      <c r="H19" s="66"/>
    </row>
    <row r="20" spans="1:8" x14ac:dyDescent="0.2">
      <c r="A20" s="66"/>
      <c r="B20" s="66"/>
      <c r="C20" s="75"/>
      <c r="D20" s="75"/>
      <c r="E20" s="75"/>
      <c r="F20" s="75"/>
      <c r="G20" s="75"/>
      <c r="H20" s="66"/>
    </row>
    <row r="21" spans="1:8" x14ac:dyDescent="0.2">
      <c r="A21" s="66"/>
      <c r="B21" s="66"/>
      <c r="C21" s="75"/>
      <c r="D21" s="75"/>
      <c r="E21" s="75"/>
      <c r="F21" s="75"/>
      <c r="G21" s="75"/>
      <c r="H21" s="66"/>
    </row>
    <row r="22" spans="1:8" x14ac:dyDescent="0.2">
      <c r="C22" s="75"/>
      <c r="D22" s="75"/>
      <c r="E22" s="75"/>
      <c r="F22" s="75"/>
      <c r="G22" s="75"/>
    </row>
    <row r="23" spans="1:8" x14ac:dyDescent="0.2">
      <c r="C23" s="75"/>
      <c r="D23" s="75"/>
      <c r="E23" s="75"/>
      <c r="F23" s="75"/>
      <c r="G23" s="75"/>
    </row>
    <row r="24" spans="1:8" x14ac:dyDescent="0.2">
      <c r="C24" s="75"/>
      <c r="D24" s="75"/>
      <c r="E24" s="75"/>
      <c r="F24" s="75"/>
      <c r="G24" s="75"/>
    </row>
    <row r="25" spans="1:8" x14ac:dyDescent="0.2">
      <c r="C25" s="75"/>
      <c r="D25" s="75"/>
      <c r="E25" s="75"/>
      <c r="F25" s="75"/>
      <c r="G25" s="75"/>
    </row>
    <row r="26" spans="1:8" x14ac:dyDescent="0.2">
      <c r="C26" s="76"/>
      <c r="D26" s="76"/>
      <c r="E26" s="76"/>
      <c r="F26" s="76"/>
      <c r="G26" s="76"/>
    </row>
    <row r="27" spans="1:8" x14ac:dyDescent="0.2">
      <c r="C27" s="76"/>
      <c r="D27" s="76"/>
      <c r="E27" s="76"/>
      <c r="F27" s="76"/>
      <c r="G27" s="76"/>
    </row>
    <row r="28" spans="1:8" x14ac:dyDescent="0.2">
      <c r="C28" s="76"/>
      <c r="D28" s="76"/>
      <c r="E28" s="76"/>
      <c r="F28" s="76"/>
      <c r="G28" s="76"/>
    </row>
    <row r="29" spans="1:8" x14ac:dyDescent="0.2">
      <c r="C29" s="76"/>
      <c r="D29" s="76"/>
      <c r="E29" s="76"/>
      <c r="F29" s="76"/>
      <c r="G29" s="76"/>
    </row>
    <row r="30" spans="1:8" x14ac:dyDescent="0.2">
      <c r="C30" s="76"/>
      <c r="D30" s="76"/>
      <c r="E30" s="76"/>
      <c r="F30" s="76"/>
      <c r="G30" s="76"/>
    </row>
    <row r="31" spans="1:8" x14ac:dyDescent="0.2">
      <c r="C31" s="76"/>
      <c r="D31" s="76"/>
      <c r="E31" s="76"/>
      <c r="F31" s="76"/>
      <c r="G31" s="76"/>
    </row>
    <row r="32" spans="1:8" x14ac:dyDescent="0.2">
      <c r="C32" s="77"/>
      <c r="D32" s="77"/>
      <c r="E32" s="77"/>
      <c r="F32" s="77"/>
      <c r="G32" s="77"/>
    </row>
    <row r="33" spans="3:7" x14ac:dyDescent="0.2">
      <c r="C33" s="77"/>
      <c r="D33" s="77"/>
      <c r="E33" s="77"/>
      <c r="F33" s="77"/>
      <c r="G33" s="77"/>
    </row>
    <row r="34" spans="3:7" x14ac:dyDescent="0.2">
      <c r="C34" s="77"/>
      <c r="D34" s="77"/>
      <c r="E34" s="77"/>
      <c r="F34" s="77"/>
      <c r="G34" s="77"/>
    </row>
    <row r="35" spans="3:7" x14ac:dyDescent="0.2">
      <c r="C35" s="77"/>
      <c r="D35" s="77"/>
      <c r="E35" s="77"/>
      <c r="F35" s="77"/>
      <c r="G35" s="77"/>
    </row>
    <row r="36" spans="3:7" x14ac:dyDescent="0.2">
      <c r="C36" s="77"/>
      <c r="D36" s="77"/>
      <c r="E36" s="77"/>
      <c r="F36" s="77"/>
      <c r="G36" s="77"/>
    </row>
    <row r="37" spans="3:7" x14ac:dyDescent="0.2">
      <c r="C37" s="77"/>
      <c r="D37" s="77"/>
      <c r="E37" s="77"/>
      <c r="F37" s="77"/>
      <c r="G37" s="77"/>
    </row>
    <row r="38" spans="3:7" x14ac:dyDescent="0.2">
      <c r="C38" s="77"/>
      <c r="D38" s="77"/>
      <c r="E38" s="77"/>
      <c r="F38" s="77"/>
      <c r="G38" s="77"/>
    </row>
    <row r="39" spans="3:7" x14ac:dyDescent="0.2">
      <c r="C39" s="77"/>
      <c r="D39" s="77"/>
      <c r="E39" s="77"/>
      <c r="F39" s="77"/>
      <c r="G39" s="77"/>
    </row>
  </sheetData>
  <mergeCells count="2">
    <mergeCell ref="C8:G8"/>
    <mergeCell ref="C7:G7"/>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0AD56-4198-416A-A276-F44C6B085D03}">
  <dimension ref="A1:G19"/>
  <sheetViews>
    <sheetView showGridLines="0" zoomScale="80" zoomScaleNormal="80" workbookViewId="0"/>
  </sheetViews>
  <sheetFormatPr defaultColWidth="8.7109375" defaultRowHeight="12.75" x14ac:dyDescent="0.2"/>
  <cols>
    <col min="1" max="2" width="50.7109375" style="74" customWidth="1"/>
    <col min="3" max="7" width="10.7109375" style="74" customWidth="1"/>
    <col min="8" max="16384" width="8.7109375" style="74"/>
  </cols>
  <sheetData>
    <row r="1" spans="1:7" x14ac:dyDescent="0.2">
      <c r="A1" s="14" t="s">
        <v>569</v>
      </c>
      <c r="B1" s="14"/>
      <c r="C1" s="70"/>
      <c r="D1" s="78"/>
      <c r="E1" s="210"/>
      <c r="F1" s="210"/>
      <c r="G1" s="210"/>
    </row>
    <row r="2" spans="1:7" x14ac:dyDescent="0.2">
      <c r="A2" s="15" t="s">
        <v>570</v>
      </c>
      <c r="B2" s="15"/>
      <c r="C2" s="70"/>
      <c r="D2" s="78"/>
      <c r="E2" s="210"/>
      <c r="F2" s="210"/>
      <c r="G2" s="210"/>
    </row>
    <row r="3" spans="1:7" x14ac:dyDescent="0.2">
      <c r="A3" s="210"/>
      <c r="B3" s="210"/>
      <c r="C3" s="210"/>
      <c r="D3" s="78"/>
      <c r="E3" s="210"/>
      <c r="F3" s="210"/>
      <c r="G3" s="210"/>
    </row>
    <row r="4" spans="1:7" x14ac:dyDescent="0.2">
      <c r="A4" s="210" t="s">
        <v>362</v>
      </c>
      <c r="B4" s="210"/>
      <c r="C4" s="210"/>
      <c r="D4" s="78"/>
      <c r="E4" s="210"/>
      <c r="F4" s="210"/>
      <c r="G4" s="210"/>
    </row>
    <row r="5" spans="1:7" x14ac:dyDescent="0.2">
      <c r="A5" s="210" t="s">
        <v>363</v>
      </c>
      <c r="B5" s="210"/>
      <c r="C5" s="210"/>
      <c r="D5" s="78"/>
      <c r="E5" s="210"/>
      <c r="F5" s="210"/>
      <c r="G5" s="210"/>
    </row>
    <row r="6" spans="1:7" x14ac:dyDescent="0.2">
      <c r="A6" s="210"/>
      <c r="B6" s="210"/>
      <c r="C6" s="210"/>
      <c r="D6" s="78"/>
      <c r="E6" s="210"/>
      <c r="F6" s="210"/>
      <c r="G6" s="210"/>
    </row>
    <row r="7" spans="1:7" x14ac:dyDescent="0.2">
      <c r="A7" s="210"/>
      <c r="B7" s="210"/>
      <c r="C7" s="138" t="s">
        <v>404</v>
      </c>
      <c r="D7" s="138"/>
      <c r="E7" s="138"/>
      <c r="F7" s="138"/>
      <c r="G7" s="138"/>
    </row>
    <row r="8" spans="1:7" x14ac:dyDescent="0.2">
      <c r="A8" s="210"/>
      <c r="B8" s="210"/>
      <c r="C8" s="138" t="s">
        <v>418</v>
      </c>
      <c r="D8" s="138"/>
      <c r="E8" s="138"/>
      <c r="F8" s="138"/>
      <c r="G8" s="138"/>
    </row>
    <row r="9" spans="1:7" x14ac:dyDescent="0.2">
      <c r="C9" s="92" t="s">
        <v>490</v>
      </c>
      <c r="D9" s="92" t="s">
        <v>302</v>
      </c>
      <c r="E9" s="92" t="s">
        <v>303</v>
      </c>
      <c r="F9" s="92" t="s">
        <v>304</v>
      </c>
      <c r="G9" s="92" t="s">
        <v>305</v>
      </c>
    </row>
    <row r="10" spans="1:7" x14ac:dyDescent="0.2">
      <c r="C10" s="64" t="s">
        <v>491</v>
      </c>
      <c r="D10" s="64" t="s">
        <v>306</v>
      </c>
      <c r="E10" s="64" t="s">
        <v>307</v>
      </c>
      <c r="F10" s="64" t="s">
        <v>308</v>
      </c>
      <c r="G10" s="64" t="s">
        <v>309</v>
      </c>
    </row>
    <row r="11" spans="1:7" x14ac:dyDescent="0.2">
      <c r="A11" s="71" t="s">
        <v>571</v>
      </c>
      <c r="B11" s="71" t="s">
        <v>571</v>
      </c>
      <c r="C11" s="93">
        <v>5.78</v>
      </c>
      <c r="D11" s="93">
        <v>5.69</v>
      </c>
      <c r="E11" s="93">
        <v>6.4</v>
      </c>
      <c r="F11" s="93">
        <v>6.34</v>
      </c>
      <c r="G11" s="93">
        <v>7.09</v>
      </c>
    </row>
    <row r="12" spans="1:7" x14ac:dyDescent="0.2">
      <c r="A12" s="71" t="s">
        <v>572</v>
      </c>
      <c r="B12" s="71" t="s">
        <v>573</v>
      </c>
      <c r="C12" s="93">
        <v>2.06</v>
      </c>
      <c r="D12" s="93">
        <v>2.38</v>
      </c>
      <c r="E12" s="93">
        <v>2.29</v>
      </c>
      <c r="F12" s="93">
        <v>2.57</v>
      </c>
      <c r="G12" s="93">
        <v>2.4700000000000002</v>
      </c>
    </row>
    <row r="13" spans="1:7" x14ac:dyDescent="0.2">
      <c r="A13" s="71" t="s">
        <v>574</v>
      </c>
      <c r="B13" s="71" t="s">
        <v>575</v>
      </c>
      <c r="C13" s="93">
        <v>0.55000000000000004</v>
      </c>
      <c r="D13" s="93">
        <v>0.91</v>
      </c>
      <c r="E13" s="93">
        <v>0.6</v>
      </c>
      <c r="F13" s="93">
        <v>0.95</v>
      </c>
      <c r="G13" s="93">
        <v>0.63</v>
      </c>
    </row>
    <row r="14" spans="1:7" x14ac:dyDescent="0.2">
      <c r="A14" s="71" t="s">
        <v>238</v>
      </c>
      <c r="B14" s="71" t="s">
        <v>239</v>
      </c>
      <c r="C14" s="93">
        <v>2.4</v>
      </c>
      <c r="D14" s="93">
        <v>3.11</v>
      </c>
      <c r="E14" s="93">
        <v>2.8</v>
      </c>
      <c r="F14" s="93">
        <v>3.41</v>
      </c>
      <c r="G14" s="93">
        <v>3</v>
      </c>
    </row>
    <row r="15" spans="1:7" x14ac:dyDescent="0.2">
      <c r="A15" s="71" t="s">
        <v>741</v>
      </c>
      <c r="B15" s="72" t="s">
        <v>742</v>
      </c>
      <c r="C15" s="93">
        <v>-0.28999999999999998</v>
      </c>
      <c r="D15" s="93">
        <v>12.18</v>
      </c>
      <c r="E15" s="93">
        <v>-0.06</v>
      </c>
      <c r="F15" s="93">
        <v>9.83</v>
      </c>
      <c r="G15" s="93">
        <v>-0.65</v>
      </c>
    </row>
    <row r="16" spans="1:7" x14ac:dyDescent="0.2">
      <c r="A16" s="215"/>
      <c r="B16" s="216"/>
      <c r="C16" s="75"/>
      <c r="D16" s="217"/>
      <c r="E16" s="217"/>
      <c r="F16" s="217"/>
      <c r="G16" s="218"/>
    </row>
    <row r="17" spans="3:7" x14ac:dyDescent="0.2">
      <c r="C17" s="219"/>
      <c r="D17" s="219"/>
      <c r="E17" s="219"/>
      <c r="F17" s="219"/>
      <c r="G17" s="219"/>
    </row>
    <row r="18" spans="3:7" x14ac:dyDescent="0.2">
      <c r="C18" s="219"/>
      <c r="D18" s="219"/>
      <c r="E18" s="219"/>
      <c r="F18" s="219"/>
      <c r="G18" s="219"/>
    </row>
    <row r="19" spans="3:7" x14ac:dyDescent="0.2">
      <c r="C19" s="219"/>
      <c r="D19" s="219"/>
      <c r="E19" s="219"/>
      <c r="F19" s="219"/>
      <c r="G19" s="219"/>
    </row>
  </sheetData>
  <mergeCells count="2">
    <mergeCell ref="C8:G8"/>
    <mergeCell ref="C7:G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11AB5-BE4D-449F-A49E-33DCF2346238}">
  <sheetPr>
    <pageSetUpPr fitToPage="1"/>
  </sheetPr>
  <dimension ref="A1:N31"/>
  <sheetViews>
    <sheetView showGridLines="0" zoomScale="80" zoomScaleNormal="80" workbookViewId="0"/>
  </sheetViews>
  <sheetFormatPr defaultColWidth="9.28515625" defaultRowHeight="12.75" customHeight="1" x14ac:dyDescent="0.2"/>
  <cols>
    <col min="1" max="3" width="9.140625" style="4" customWidth="1"/>
    <col min="4" max="5" width="25.7109375" style="4" customWidth="1"/>
    <col min="6" max="9" width="20.5703125" style="4" customWidth="1"/>
    <col min="10" max="63" width="10.5703125" style="4" bestFit="1" customWidth="1"/>
    <col min="64" max="16384" width="9.28515625" style="4"/>
  </cols>
  <sheetData>
    <row r="1" spans="1:10" s="4" customFormat="1" ht="12.75" customHeight="1" x14ac:dyDescent="0.2">
      <c r="A1" s="1" t="s">
        <v>192</v>
      </c>
      <c r="B1" s="1"/>
      <c r="C1" s="1"/>
      <c r="E1" s="3"/>
    </row>
    <row r="2" spans="1:10" s="4" customFormat="1" ht="12.75" customHeight="1" x14ac:dyDescent="0.2">
      <c r="A2" s="1" t="s">
        <v>193</v>
      </c>
      <c r="B2" s="1"/>
      <c r="C2" s="1"/>
      <c r="D2" s="392"/>
      <c r="E2" s="392"/>
      <c r="F2" s="3"/>
    </row>
    <row r="3" spans="1:10" s="4" customFormat="1" ht="12.75" customHeight="1" x14ac:dyDescent="0.2">
      <c r="A3" s="392"/>
      <c r="B3" s="392"/>
      <c r="C3" s="392"/>
      <c r="D3" s="392"/>
      <c r="E3" s="392"/>
    </row>
    <row r="4" spans="1:10" s="4" customFormat="1" ht="12.75" customHeight="1" x14ac:dyDescent="0.2">
      <c r="A4" s="2" t="s">
        <v>194</v>
      </c>
      <c r="B4" s="2"/>
      <c r="C4" s="2"/>
      <c r="D4" s="392"/>
      <c r="E4" s="392"/>
    </row>
    <row r="5" spans="1:10" s="4" customFormat="1" ht="12.75" customHeight="1" x14ac:dyDescent="0.2">
      <c r="A5" s="2" t="s">
        <v>195</v>
      </c>
      <c r="B5" s="2"/>
      <c r="C5" s="2"/>
      <c r="D5" s="392"/>
      <c r="E5" s="392"/>
    </row>
    <row r="7" spans="1:10" s="4" customFormat="1" x14ac:dyDescent="0.2">
      <c r="D7" s="400" t="s">
        <v>157</v>
      </c>
      <c r="E7" s="401"/>
      <c r="F7" s="402"/>
      <c r="G7" s="402"/>
    </row>
    <row r="8" spans="1:10" s="4" customFormat="1" ht="12.75" customHeight="1" x14ac:dyDescent="0.2">
      <c r="D8" s="5" t="s">
        <v>180</v>
      </c>
      <c r="E8" s="5" t="s">
        <v>196</v>
      </c>
      <c r="F8" s="402"/>
      <c r="G8" s="402"/>
    </row>
    <row r="9" spans="1:10" s="4" customFormat="1" x14ac:dyDescent="0.2">
      <c r="D9" s="5" t="s">
        <v>181</v>
      </c>
      <c r="E9" s="5" t="s">
        <v>197</v>
      </c>
      <c r="F9" s="402"/>
    </row>
    <row r="10" spans="1:10" s="4" customFormat="1" ht="12.75" customHeight="1" x14ac:dyDescent="0.2">
      <c r="A10" s="403">
        <v>2023</v>
      </c>
      <c r="B10" s="404" t="s">
        <v>198</v>
      </c>
      <c r="C10" s="404" t="s">
        <v>198</v>
      </c>
      <c r="D10" s="124">
        <v>2.87</v>
      </c>
      <c r="E10" s="124">
        <v>2.94</v>
      </c>
      <c r="F10" s="405"/>
      <c r="G10" s="405"/>
      <c r="H10" s="406"/>
      <c r="I10" s="405"/>
      <c r="J10" s="405"/>
    </row>
    <row r="11" spans="1:10" s="4" customFormat="1" ht="12.75" customHeight="1" x14ac:dyDescent="0.2">
      <c r="A11" s="407"/>
      <c r="B11" s="404" t="s">
        <v>199</v>
      </c>
      <c r="C11" s="404" t="s">
        <v>199</v>
      </c>
      <c r="D11" s="124">
        <v>2.83</v>
      </c>
      <c r="E11" s="124">
        <v>2.83</v>
      </c>
      <c r="F11" s="405"/>
      <c r="G11" s="405"/>
      <c r="H11" s="406"/>
      <c r="I11" s="405"/>
      <c r="J11" s="405"/>
    </row>
    <row r="12" spans="1:10" s="4" customFormat="1" ht="12.75" customHeight="1" x14ac:dyDescent="0.2">
      <c r="A12" s="407"/>
      <c r="B12" s="404" t="s">
        <v>200</v>
      </c>
      <c r="C12" s="404" t="s">
        <v>200</v>
      </c>
      <c r="D12" s="124">
        <v>2.84</v>
      </c>
      <c r="E12" s="124">
        <v>2.79</v>
      </c>
      <c r="F12" s="405"/>
      <c r="G12" s="405"/>
      <c r="H12" s="406"/>
      <c r="I12" s="405"/>
      <c r="J12" s="405"/>
    </row>
    <row r="13" spans="1:10" s="4" customFormat="1" ht="12.75" customHeight="1" x14ac:dyDescent="0.2">
      <c r="A13" s="407"/>
      <c r="B13" s="404" t="s">
        <v>201</v>
      </c>
      <c r="C13" s="404" t="s">
        <v>201</v>
      </c>
      <c r="D13" s="124">
        <v>2.86</v>
      </c>
      <c r="E13" s="124">
        <v>2.81</v>
      </c>
      <c r="F13" s="405"/>
      <c r="G13" s="405"/>
      <c r="H13" s="406"/>
      <c r="I13" s="405"/>
      <c r="J13" s="405"/>
    </row>
    <row r="14" spans="1:10" s="4" customFormat="1" ht="12.75" customHeight="1" x14ac:dyDescent="0.2">
      <c r="A14" s="407"/>
      <c r="B14" s="404" t="s">
        <v>200</v>
      </c>
      <c r="C14" s="404" t="s">
        <v>200</v>
      </c>
      <c r="D14" s="124">
        <v>2.86</v>
      </c>
      <c r="E14" s="124">
        <v>2.84</v>
      </c>
      <c r="F14" s="405"/>
      <c r="G14" s="405"/>
      <c r="H14" s="406"/>
      <c r="I14" s="405"/>
      <c r="J14" s="405"/>
    </row>
    <row r="15" spans="1:10" s="4" customFormat="1" ht="12.75" customHeight="1" x14ac:dyDescent="0.2">
      <c r="A15" s="407"/>
      <c r="B15" s="404" t="s">
        <v>198</v>
      </c>
      <c r="C15" s="404" t="s">
        <v>198</v>
      </c>
      <c r="D15" s="124">
        <v>2.76</v>
      </c>
      <c r="E15" s="124">
        <v>2.94</v>
      </c>
      <c r="F15" s="405"/>
      <c r="G15" s="405"/>
      <c r="H15" s="405"/>
      <c r="I15" s="405"/>
      <c r="J15" s="405"/>
    </row>
    <row r="16" spans="1:10" s="4" customFormat="1" ht="12.75" customHeight="1" x14ac:dyDescent="0.2">
      <c r="A16" s="407"/>
      <c r="B16" s="404" t="s">
        <v>198</v>
      </c>
      <c r="C16" s="404" t="s">
        <v>198</v>
      </c>
      <c r="D16" s="124">
        <v>2.81</v>
      </c>
      <c r="E16" s="124">
        <v>3.09</v>
      </c>
      <c r="F16" s="405"/>
      <c r="G16" s="405"/>
      <c r="H16" s="405"/>
      <c r="I16" s="405"/>
      <c r="J16" s="405"/>
    </row>
    <row r="17" spans="1:14" s="4" customFormat="1" ht="12.75" customHeight="1" x14ac:dyDescent="0.2">
      <c r="A17" s="407"/>
      <c r="B17" s="404" t="s">
        <v>202</v>
      </c>
      <c r="C17" s="404" t="s">
        <v>201</v>
      </c>
      <c r="D17" s="124">
        <v>2.87</v>
      </c>
      <c r="E17" s="124">
        <v>3.17</v>
      </c>
      <c r="F17" s="405"/>
      <c r="G17" s="405"/>
      <c r="H17" s="405"/>
      <c r="I17" s="405"/>
      <c r="J17" s="405"/>
    </row>
    <row r="18" spans="1:14" s="4" customFormat="1" ht="12.75" customHeight="1" x14ac:dyDescent="0.2">
      <c r="A18" s="407"/>
      <c r="B18" s="404" t="s">
        <v>203</v>
      </c>
      <c r="C18" s="404" t="s">
        <v>203</v>
      </c>
      <c r="D18" s="124">
        <v>2.83</v>
      </c>
      <c r="E18" s="124">
        <v>3.14</v>
      </c>
      <c r="F18" s="405"/>
      <c r="G18" s="405"/>
      <c r="H18" s="405"/>
      <c r="I18" s="405"/>
      <c r="J18" s="405"/>
    </row>
    <row r="19" spans="1:14" s="4" customFormat="1" ht="12.75" customHeight="1" x14ac:dyDescent="0.2">
      <c r="A19" s="407"/>
      <c r="B19" s="404" t="s">
        <v>202</v>
      </c>
      <c r="C19" s="404" t="s">
        <v>202</v>
      </c>
      <c r="D19" s="124">
        <v>2.78</v>
      </c>
      <c r="E19" s="124">
        <v>3.13</v>
      </c>
      <c r="F19" s="405"/>
      <c r="G19" s="405"/>
      <c r="H19" s="405"/>
      <c r="I19" s="405"/>
      <c r="J19" s="405"/>
    </row>
    <row r="20" spans="1:14" s="4" customFormat="1" ht="12.75" customHeight="1" x14ac:dyDescent="0.2">
      <c r="A20" s="407"/>
      <c r="B20" s="404" t="s">
        <v>204</v>
      </c>
      <c r="C20" s="404" t="s">
        <v>204</v>
      </c>
      <c r="D20" s="124">
        <v>2.74</v>
      </c>
      <c r="E20" s="124">
        <v>3.12</v>
      </c>
      <c r="F20" s="405"/>
      <c r="G20" s="405"/>
      <c r="H20" s="405"/>
      <c r="I20" s="405"/>
      <c r="J20" s="405"/>
    </row>
    <row r="21" spans="1:14" s="4" customFormat="1" ht="12.75" customHeight="1" x14ac:dyDescent="0.2">
      <c r="A21" s="408"/>
      <c r="B21" s="404" t="s">
        <v>205</v>
      </c>
      <c r="C21" s="404" t="s">
        <v>205</v>
      </c>
      <c r="D21" s="124">
        <v>2.68</v>
      </c>
      <c r="E21" s="124">
        <v>3.07</v>
      </c>
      <c r="F21" s="405"/>
      <c r="G21" s="405"/>
      <c r="H21" s="405"/>
      <c r="I21" s="405"/>
      <c r="J21" s="405"/>
    </row>
    <row r="22" spans="1:14" s="4" customFormat="1" ht="12.75" customHeight="1" x14ac:dyDescent="0.2">
      <c r="B22" s="406"/>
      <c r="C22" s="406"/>
    </row>
    <row r="23" spans="1:14" s="4" customFormat="1" ht="12.75" customHeight="1" x14ac:dyDescent="0.2">
      <c r="B23" s="406"/>
      <c r="C23" s="406"/>
      <c r="K23" s="409"/>
      <c r="L23" s="409"/>
      <c r="M23" s="409"/>
      <c r="N23" s="409"/>
    </row>
    <row r="24" spans="1:14" s="4" customFormat="1" ht="12.75" customHeight="1" x14ac:dyDescent="0.2">
      <c r="B24" s="406"/>
      <c r="C24" s="406"/>
      <c r="D24" s="410"/>
      <c r="K24" s="409"/>
      <c r="L24" s="409"/>
      <c r="M24" s="409"/>
      <c r="N24" s="409"/>
    </row>
    <row r="25" spans="1:14" s="4" customFormat="1" ht="12.75" customHeight="1" x14ac:dyDescent="0.2">
      <c r="B25" s="406"/>
      <c r="C25" s="406"/>
      <c r="K25" s="409"/>
      <c r="L25" s="409"/>
      <c r="M25" s="409"/>
      <c r="N25" s="409"/>
    </row>
    <row r="26" spans="1:14" s="4" customFormat="1" ht="12.75" customHeight="1" x14ac:dyDescent="0.2">
      <c r="M26" s="409"/>
      <c r="N26" s="409"/>
    </row>
    <row r="27" spans="1:14" s="4" customFormat="1" ht="12.75" customHeight="1" x14ac:dyDescent="0.2">
      <c r="B27" s="406"/>
      <c r="C27" s="406"/>
      <c r="K27" s="409"/>
      <c r="L27" s="409"/>
      <c r="M27" s="409"/>
      <c r="N27" s="409"/>
    </row>
    <row r="28" spans="1:14" s="4" customFormat="1" ht="12.75" customHeight="1" x14ac:dyDescent="0.2">
      <c r="K28" s="409"/>
      <c r="L28" s="409"/>
      <c r="M28" s="409"/>
      <c r="N28" s="409"/>
    </row>
    <row r="29" spans="1:14" s="4" customFormat="1" ht="12.75" customHeight="1" x14ac:dyDescent="0.2">
      <c r="K29" s="409"/>
      <c r="L29" s="409"/>
      <c r="M29" s="409"/>
      <c r="N29" s="409"/>
    </row>
    <row r="30" spans="1:14" s="4" customFormat="1" ht="12.75" customHeight="1" x14ac:dyDescent="0.2">
      <c r="K30" s="409"/>
      <c r="L30" s="409"/>
      <c r="M30" s="409"/>
      <c r="N30" s="409"/>
    </row>
    <row r="31" spans="1:14" s="4" customFormat="1" ht="12.75" customHeight="1" x14ac:dyDescent="0.2">
      <c r="K31" s="409"/>
      <c r="L31" s="409"/>
      <c r="M31" s="409"/>
      <c r="N31" s="409"/>
    </row>
  </sheetData>
  <mergeCells count="2">
    <mergeCell ref="D7:E7"/>
    <mergeCell ref="A10:A21"/>
  </mergeCells>
  <pageMargins left="0.7" right="0.7" top="0.75" bottom="0.75" header="0.3" footer="0.3"/>
  <pageSetup paperSize="9" scale="49" orientation="landscape" r:id="rId1"/>
  <headerFooter>
    <oddHeader>&amp;L&amp;"Calibri"&amp;10&amp;K000000 SULIT&amp;1#_x000D_</oddHeader>
    <oddFooter>&amp;R_x000D_&amp;1#&amp;"Calibri"&amp;10&amp;K000000 SULI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7BA36-0C6C-46E5-95BA-D5E8C0ED28EA}">
  <dimension ref="A1:H16"/>
  <sheetViews>
    <sheetView showGridLines="0" zoomScale="80" zoomScaleNormal="80" workbookViewId="0"/>
  </sheetViews>
  <sheetFormatPr defaultColWidth="8.7109375" defaultRowHeight="12.75" x14ac:dyDescent="0.2"/>
  <cols>
    <col min="1" max="2" width="50.7109375" style="74" customWidth="1"/>
    <col min="3" max="7" width="10.7109375" style="74" customWidth="1"/>
    <col min="8" max="16384" width="8.7109375" style="74"/>
  </cols>
  <sheetData>
    <row r="1" spans="1:8" x14ac:dyDescent="0.2">
      <c r="A1" s="96" t="s">
        <v>576</v>
      </c>
      <c r="B1" s="96"/>
      <c r="C1" s="96"/>
      <c r="D1" s="96"/>
      <c r="E1" s="96"/>
      <c r="F1" s="206"/>
      <c r="G1" s="206"/>
      <c r="H1" s="207"/>
    </row>
    <row r="2" spans="1:8" x14ac:dyDescent="0.2">
      <c r="A2" s="96" t="s">
        <v>577</v>
      </c>
      <c r="B2" s="96"/>
      <c r="C2" s="96"/>
      <c r="D2" s="96"/>
      <c r="E2" s="96"/>
      <c r="F2" s="206"/>
      <c r="G2" s="206"/>
      <c r="H2" s="208"/>
    </row>
    <row r="3" spans="1:8" x14ac:dyDescent="0.2">
      <c r="A3" s="209"/>
      <c r="B3" s="209"/>
      <c r="C3" s="209"/>
      <c r="D3" s="209"/>
      <c r="E3" s="209"/>
      <c r="F3" s="209"/>
      <c r="G3" s="209"/>
      <c r="H3" s="208"/>
    </row>
    <row r="4" spans="1:8" x14ac:dyDescent="0.2">
      <c r="A4" s="210" t="s">
        <v>362</v>
      </c>
      <c r="B4" s="209"/>
      <c r="C4" s="209"/>
      <c r="D4" s="209"/>
      <c r="E4" s="209"/>
      <c r="F4" s="209"/>
      <c r="G4" s="209"/>
      <c r="H4" s="208"/>
    </row>
    <row r="5" spans="1:8" x14ac:dyDescent="0.2">
      <c r="A5" s="210" t="s">
        <v>363</v>
      </c>
      <c r="B5" s="209"/>
      <c r="C5" s="209"/>
      <c r="D5" s="209"/>
      <c r="E5" s="209"/>
      <c r="F5" s="209"/>
      <c r="G5" s="209"/>
      <c r="H5" s="208"/>
    </row>
    <row r="6" spans="1:8" x14ac:dyDescent="0.2">
      <c r="A6" s="210"/>
      <c r="B6" s="209"/>
      <c r="C6" s="209"/>
      <c r="D6" s="209"/>
      <c r="E6" s="209"/>
      <c r="F6" s="209"/>
      <c r="G6" s="209"/>
      <c r="H6" s="208"/>
    </row>
    <row r="7" spans="1:8" x14ac:dyDescent="0.2">
      <c r="A7" s="210"/>
      <c r="B7" s="209"/>
      <c r="C7" s="138" t="s">
        <v>404</v>
      </c>
      <c r="D7" s="138"/>
      <c r="E7" s="138"/>
      <c r="F7" s="138"/>
      <c r="G7" s="138"/>
      <c r="H7" s="208"/>
    </row>
    <row r="8" spans="1:8" x14ac:dyDescent="0.2">
      <c r="A8" s="210"/>
      <c r="B8" s="209"/>
      <c r="C8" s="138" t="s">
        <v>418</v>
      </c>
      <c r="D8" s="138"/>
      <c r="E8" s="138"/>
      <c r="F8" s="138"/>
      <c r="G8" s="138"/>
      <c r="H8" s="208"/>
    </row>
    <row r="9" spans="1:8" x14ac:dyDescent="0.2">
      <c r="C9" s="94" t="s">
        <v>218</v>
      </c>
      <c r="D9" s="94" t="s">
        <v>219</v>
      </c>
      <c r="E9" s="94" t="s">
        <v>220</v>
      </c>
      <c r="F9" s="94" t="s">
        <v>221</v>
      </c>
      <c r="G9" s="94" t="s">
        <v>222</v>
      </c>
      <c r="H9" s="208"/>
    </row>
    <row r="10" spans="1:8" x14ac:dyDescent="0.2">
      <c r="C10" s="68" t="s">
        <v>223</v>
      </c>
      <c r="D10" s="68" t="s">
        <v>219</v>
      </c>
      <c r="E10" s="68" t="s">
        <v>224</v>
      </c>
      <c r="F10" s="68" t="s">
        <v>221</v>
      </c>
      <c r="G10" s="68" t="s">
        <v>225</v>
      </c>
      <c r="H10" s="69"/>
    </row>
    <row r="11" spans="1:8" x14ac:dyDescent="0.2">
      <c r="A11" s="211" t="s">
        <v>578</v>
      </c>
      <c r="B11" s="211" t="s">
        <v>579</v>
      </c>
      <c r="C11" s="212">
        <v>88.44</v>
      </c>
      <c r="D11" s="212">
        <v>85.14</v>
      </c>
      <c r="E11" s="212">
        <v>88.12</v>
      </c>
      <c r="F11" s="212">
        <v>91.45</v>
      </c>
      <c r="G11" s="212">
        <v>93.04</v>
      </c>
      <c r="H11" s="208"/>
    </row>
    <row r="12" spans="1:8" x14ac:dyDescent="0.2">
      <c r="A12" s="211" t="s">
        <v>580</v>
      </c>
      <c r="B12" s="211" t="s">
        <v>581</v>
      </c>
      <c r="C12" s="212">
        <v>40.020000000000003</v>
      </c>
      <c r="D12" s="212">
        <v>37.94</v>
      </c>
      <c r="E12" s="212">
        <v>39.08</v>
      </c>
      <c r="F12" s="212">
        <v>40.4</v>
      </c>
      <c r="G12" s="212">
        <v>41.88</v>
      </c>
      <c r="H12" s="208"/>
    </row>
    <row r="13" spans="1:8" x14ac:dyDescent="0.2">
      <c r="A13" s="211" t="s">
        <v>582</v>
      </c>
      <c r="B13" s="211" t="s">
        <v>583</v>
      </c>
      <c r="C13" s="213">
        <v>221.01</v>
      </c>
      <c r="D13" s="213">
        <v>224.4</v>
      </c>
      <c r="E13" s="213">
        <v>225.5</v>
      </c>
      <c r="F13" s="213">
        <v>226.36</v>
      </c>
      <c r="G13" s="95">
        <v>222.2</v>
      </c>
      <c r="H13" s="208"/>
    </row>
    <row r="14" spans="1:8" x14ac:dyDescent="0.2">
      <c r="A14" s="208"/>
      <c r="B14" s="208"/>
      <c r="C14" s="214"/>
      <c r="D14" s="214"/>
      <c r="E14" s="214"/>
      <c r="F14" s="214"/>
      <c r="G14" s="214"/>
      <c r="H14" s="208"/>
    </row>
    <row r="15" spans="1:8" x14ac:dyDescent="0.2">
      <c r="C15" s="208"/>
      <c r="D15" s="208"/>
      <c r="E15" s="208"/>
      <c r="F15" s="208"/>
      <c r="G15" s="208"/>
    </row>
    <row r="16" spans="1:8" x14ac:dyDescent="0.2">
      <c r="C16" s="208"/>
      <c r="D16" s="208"/>
      <c r="E16" s="208"/>
      <c r="F16" s="208"/>
      <c r="G16" s="208"/>
    </row>
  </sheetData>
  <mergeCells count="2">
    <mergeCell ref="C8:G8"/>
    <mergeCell ref="C7:G7"/>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A6DCD-A8D9-429D-94D1-2F15592E262B}">
  <dimension ref="A1:S50"/>
  <sheetViews>
    <sheetView showGridLines="0" zoomScale="80" zoomScaleNormal="80" workbookViewId="0"/>
  </sheetViews>
  <sheetFormatPr defaultColWidth="10.5703125" defaultRowHeight="12.75" x14ac:dyDescent="0.2"/>
  <cols>
    <col min="1" max="2" width="50.7109375" style="102" customWidth="1"/>
    <col min="3" max="3" width="20.7109375" style="102" customWidth="1"/>
    <col min="4" max="16384" width="10.5703125" style="102"/>
  </cols>
  <sheetData>
    <row r="1" spans="1:7" x14ac:dyDescent="0.2">
      <c r="A1" s="169" t="s">
        <v>584</v>
      </c>
      <c r="B1" s="169"/>
      <c r="C1" s="101"/>
    </row>
    <row r="2" spans="1:7" x14ac:dyDescent="0.2">
      <c r="A2" s="169" t="s">
        <v>585</v>
      </c>
      <c r="B2" s="169"/>
      <c r="C2" s="101"/>
      <c r="G2" s="105"/>
    </row>
    <row r="3" spans="1:7" x14ac:dyDescent="0.2">
      <c r="A3" s="101"/>
      <c r="B3" s="101"/>
      <c r="C3" s="101"/>
      <c r="G3" s="105"/>
    </row>
    <row r="4" spans="1:7" x14ac:dyDescent="0.2">
      <c r="A4" s="101" t="s">
        <v>194</v>
      </c>
      <c r="B4" s="101"/>
      <c r="C4" s="101"/>
    </row>
    <row r="5" spans="1:7" x14ac:dyDescent="0.2">
      <c r="A5" s="101" t="s">
        <v>195</v>
      </c>
      <c r="B5" s="101"/>
      <c r="C5" s="101"/>
    </row>
    <row r="6" spans="1:7" x14ac:dyDescent="0.2">
      <c r="A6" s="101"/>
      <c r="B6" s="101"/>
      <c r="C6" s="101"/>
    </row>
    <row r="7" spans="1:7" x14ac:dyDescent="0.2">
      <c r="A7" s="101" t="s">
        <v>781</v>
      </c>
      <c r="B7" s="101"/>
      <c r="C7" s="101"/>
    </row>
    <row r="8" spans="1:7" x14ac:dyDescent="0.2">
      <c r="A8" s="101" t="s">
        <v>782</v>
      </c>
      <c r="B8" s="101"/>
      <c r="C8" s="101"/>
    </row>
    <row r="9" spans="1:7" x14ac:dyDescent="0.2">
      <c r="A9" s="101"/>
      <c r="B9" s="101"/>
      <c r="C9" s="101"/>
    </row>
    <row r="10" spans="1:7" x14ac:dyDescent="0.2">
      <c r="A10" s="70" t="s">
        <v>262</v>
      </c>
    </row>
    <row r="11" spans="1:7" x14ac:dyDescent="0.2">
      <c r="A11" s="70" t="s">
        <v>586</v>
      </c>
      <c r="B11" s="101"/>
    </row>
    <row r="12" spans="1:7" x14ac:dyDescent="0.2">
      <c r="A12" s="70" t="s">
        <v>264</v>
      </c>
      <c r="B12" s="101"/>
    </row>
    <row r="13" spans="1:7" x14ac:dyDescent="0.2">
      <c r="A13" s="70" t="s">
        <v>344</v>
      </c>
    </row>
    <row r="14" spans="1:7" x14ac:dyDescent="0.2">
      <c r="A14" s="70" t="s">
        <v>587</v>
      </c>
      <c r="B14" s="101"/>
    </row>
    <row r="15" spans="1:7" x14ac:dyDescent="0.2">
      <c r="A15" s="70" t="s">
        <v>267</v>
      </c>
      <c r="B15" s="101"/>
    </row>
    <row r="16" spans="1:7" x14ac:dyDescent="0.2">
      <c r="A16" s="101"/>
      <c r="B16" s="101"/>
      <c r="C16" s="101"/>
    </row>
    <row r="17" spans="1:18" x14ac:dyDescent="0.2">
      <c r="A17" s="101"/>
      <c r="B17" s="101"/>
      <c r="C17" s="194" t="s">
        <v>157</v>
      </c>
    </row>
    <row r="18" spans="1:18" x14ac:dyDescent="0.2">
      <c r="A18" s="101"/>
      <c r="B18" s="101"/>
      <c r="C18" s="98" t="s">
        <v>588</v>
      </c>
    </row>
    <row r="19" spans="1:18" x14ac:dyDescent="0.2">
      <c r="C19" s="98" t="s">
        <v>589</v>
      </c>
      <c r="D19" s="201"/>
    </row>
    <row r="20" spans="1:18" x14ac:dyDescent="0.2">
      <c r="A20" s="103" t="s">
        <v>226</v>
      </c>
      <c r="B20" s="104" t="s">
        <v>227</v>
      </c>
      <c r="C20" s="202">
        <v>41.61</v>
      </c>
      <c r="D20" s="201"/>
      <c r="E20" s="203"/>
    </row>
    <row r="21" spans="1:18" x14ac:dyDescent="0.2">
      <c r="A21" s="103" t="s">
        <v>590</v>
      </c>
      <c r="B21" s="104" t="s">
        <v>591</v>
      </c>
      <c r="C21" s="202">
        <v>18.25</v>
      </c>
    </row>
    <row r="22" spans="1:18" x14ac:dyDescent="0.2">
      <c r="A22" s="103" t="s">
        <v>592</v>
      </c>
      <c r="B22" s="104" t="s">
        <v>593</v>
      </c>
      <c r="C22" s="202">
        <v>33.43</v>
      </c>
    </row>
    <row r="23" spans="1:18" x14ac:dyDescent="0.2">
      <c r="A23" s="103" t="s">
        <v>236</v>
      </c>
      <c r="B23" s="104" t="s">
        <v>237</v>
      </c>
      <c r="C23" s="202">
        <v>3.26</v>
      </c>
    </row>
    <row r="24" spans="1:18" x14ac:dyDescent="0.2">
      <c r="A24" s="103" t="s">
        <v>238</v>
      </c>
      <c r="B24" s="104" t="s">
        <v>239</v>
      </c>
      <c r="C24" s="202">
        <v>3.45</v>
      </c>
    </row>
    <row r="25" spans="1:18" x14ac:dyDescent="0.2">
      <c r="A25" s="105"/>
      <c r="B25" s="105"/>
      <c r="C25" s="204"/>
      <c r="R25" s="203"/>
    </row>
    <row r="26" spans="1:18" x14ac:dyDescent="0.2">
      <c r="A26" s="105"/>
      <c r="B26" s="105"/>
      <c r="C26" s="194" t="s">
        <v>157</v>
      </c>
      <c r="R26" s="203"/>
    </row>
    <row r="27" spans="1:18" x14ac:dyDescent="0.2">
      <c r="A27" s="105"/>
      <c r="B27" s="105"/>
      <c r="C27" s="98" t="s">
        <v>196</v>
      </c>
      <c r="R27" s="203"/>
    </row>
    <row r="28" spans="1:18" x14ac:dyDescent="0.2">
      <c r="C28" s="98" t="s">
        <v>594</v>
      </c>
      <c r="R28" s="203"/>
    </row>
    <row r="29" spans="1:18" x14ac:dyDescent="0.2">
      <c r="A29" s="103" t="s">
        <v>595</v>
      </c>
      <c r="B29" s="103" t="s">
        <v>185</v>
      </c>
      <c r="C29" s="202">
        <v>30.21</v>
      </c>
      <c r="E29" s="203"/>
      <c r="R29" s="203"/>
    </row>
    <row r="30" spans="1:18" x14ac:dyDescent="0.2">
      <c r="A30" s="103" t="s">
        <v>186</v>
      </c>
      <c r="B30" s="103" t="s">
        <v>187</v>
      </c>
      <c r="C30" s="202">
        <v>11.42</v>
      </c>
      <c r="R30" s="203"/>
    </row>
    <row r="31" spans="1:18" x14ac:dyDescent="0.2">
      <c r="A31" s="103" t="s">
        <v>596</v>
      </c>
      <c r="B31" s="103" t="s">
        <v>597</v>
      </c>
      <c r="C31" s="202">
        <v>3.8</v>
      </c>
      <c r="R31" s="203"/>
    </row>
    <row r="32" spans="1:18" x14ac:dyDescent="0.2">
      <c r="A32" s="103" t="s">
        <v>598</v>
      </c>
      <c r="B32" s="103" t="s">
        <v>599</v>
      </c>
      <c r="C32" s="202">
        <v>0.76</v>
      </c>
      <c r="R32" s="203"/>
    </row>
    <row r="33" spans="1:19" x14ac:dyDescent="0.2">
      <c r="A33" s="103" t="s">
        <v>600</v>
      </c>
      <c r="B33" s="103" t="s">
        <v>601</v>
      </c>
      <c r="C33" s="202">
        <v>29.35</v>
      </c>
      <c r="R33" s="203"/>
    </row>
    <row r="34" spans="1:19" x14ac:dyDescent="0.2">
      <c r="A34" s="103" t="s">
        <v>602</v>
      </c>
      <c r="B34" s="103" t="s">
        <v>603</v>
      </c>
      <c r="C34" s="202">
        <v>3.03</v>
      </c>
      <c r="R34" s="203"/>
    </row>
    <row r="35" spans="1:19" x14ac:dyDescent="0.2">
      <c r="A35" s="103" t="s">
        <v>604</v>
      </c>
      <c r="B35" s="103" t="s">
        <v>605</v>
      </c>
      <c r="C35" s="202">
        <v>5.13</v>
      </c>
      <c r="R35" s="203"/>
    </row>
    <row r="36" spans="1:19" x14ac:dyDescent="0.2">
      <c r="A36" s="103" t="s">
        <v>606</v>
      </c>
      <c r="B36" s="103" t="s">
        <v>189</v>
      </c>
      <c r="C36" s="202">
        <v>6.48</v>
      </c>
      <c r="R36" s="203"/>
    </row>
    <row r="37" spans="1:19" x14ac:dyDescent="0.2">
      <c r="A37" s="103" t="s">
        <v>238</v>
      </c>
      <c r="B37" s="103" t="s">
        <v>239</v>
      </c>
      <c r="C37" s="202">
        <v>9.82</v>
      </c>
    </row>
    <row r="38" spans="1:19" x14ac:dyDescent="0.2">
      <c r="A38" s="105"/>
      <c r="B38" s="105"/>
      <c r="C38" s="205"/>
      <c r="S38" s="203"/>
    </row>
    <row r="39" spans="1:19" x14ac:dyDescent="0.2">
      <c r="A39" s="105"/>
      <c r="B39" s="105"/>
      <c r="C39" s="194" t="s">
        <v>157</v>
      </c>
      <c r="S39" s="203"/>
    </row>
    <row r="40" spans="1:19" x14ac:dyDescent="0.2">
      <c r="A40" s="105"/>
      <c r="B40" s="105"/>
      <c r="C40" s="98" t="s">
        <v>607</v>
      </c>
      <c r="S40" s="203"/>
    </row>
    <row r="41" spans="1:19" x14ac:dyDescent="0.2">
      <c r="C41" s="98" t="s">
        <v>608</v>
      </c>
      <c r="S41" s="203"/>
    </row>
    <row r="42" spans="1:19" x14ac:dyDescent="0.2">
      <c r="A42" s="103" t="s">
        <v>595</v>
      </c>
      <c r="B42" s="103" t="s">
        <v>185</v>
      </c>
      <c r="C42" s="202">
        <v>18.89</v>
      </c>
      <c r="E42" s="203"/>
      <c r="S42" s="203"/>
    </row>
    <row r="43" spans="1:19" x14ac:dyDescent="0.2">
      <c r="A43" s="103" t="s">
        <v>186</v>
      </c>
      <c r="B43" s="103" t="s">
        <v>187</v>
      </c>
      <c r="C43" s="202">
        <v>15.23</v>
      </c>
      <c r="S43" s="203"/>
    </row>
    <row r="44" spans="1:19" x14ac:dyDescent="0.2">
      <c r="A44" s="103" t="s">
        <v>596</v>
      </c>
      <c r="B44" s="103" t="s">
        <v>597</v>
      </c>
      <c r="C44" s="202">
        <v>4.26</v>
      </c>
      <c r="S44" s="203"/>
    </row>
    <row r="45" spans="1:19" x14ac:dyDescent="0.2">
      <c r="A45" s="103" t="s">
        <v>598</v>
      </c>
      <c r="B45" s="103" t="s">
        <v>599</v>
      </c>
      <c r="C45" s="202">
        <v>12.37</v>
      </c>
      <c r="S45" s="203"/>
    </row>
    <row r="46" spans="1:19" x14ac:dyDescent="0.2">
      <c r="A46" s="103" t="s">
        <v>600</v>
      </c>
      <c r="B46" s="103" t="s">
        <v>601</v>
      </c>
      <c r="C46" s="202">
        <v>7.29</v>
      </c>
      <c r="S46" s="203"/>
    </row>
    <row r="47" spans="1:19" x14ac:dyDescent="0.2">
      <c r="A47" s="103" t="s">
        <v>602</v>
      </c>
      <c r="B47" s="103" t="s">
        <v>603</v>
      </c>
      <c r="C47" s="202">
        <v>4.79</v>
      </c>
    </row>
    <row r="48" spans="1:19" x14ac:dyDescent="0.2">
      <c r="A48" s="103" t="s">
        <v>604</v>
      </c>
      <c r="B48" s="103" t="s">
        <v>605</v>
      </c>
      <c r="C48" s="202">
        <v>11.89</v>
      </c>
    </row>
    <row r="49" spans="1:3" x14ac:dyDescent="0.2">
      <c r="A49" s="103" t="s">
        <v>609</v>
      </c>
      <c r="B49" s="103" t="s">
        <v>189</v>
      </c>
      <c r="C49" s="202">
        <v>13.15</v>
      </c>
    </row>
    <row r="50" spans="1:3" x14ac:dyDescent="0.2">
      <c r="A50" s="103" t="s">
        <v>238</v>
      </c>
      <c r="B50" s="103" t="s">
        <v>239</v>
      </c>
      <c r="C50" s="202">
        <v>12.13</v>
      </c>
    </row>
  </sheetData>
  <pageMargins left="0.7" right="0.7" top="0.75" bottom="0.75" header="0.3" footer="0.3"/>
  <pageSetup orientation="portrait" r:id="rId1"/>
  <headerFooter>
    <oddHeader>&amp;L&amp;"Calibri"&amp;10&amp;K000000 TERHAD&amp;1#_x000D_</oddHeader>
    <oddFooter>&amp;R_x000D_&amp;1#&amp;"Calibri"&amp;10&amp;K000000 TERHAD</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64EBA-3EE6-4526-969C-324AEA7A2443}">
  <sheetPr>
    <pageSetUpPr fitToPage="1"/>
  </sheetPr>
  <dimension ref="A1:AI51"/>
  <sheetViews>
    <sheetView showGridLines="0" zoomScale="80" zoomScaleNormal="80" zoomScaleSheetLayoutView="85" workbookViewId="0"/>
  </sheetViews>
  <sheetFormatPr defaultColWidth="10.5703125" defaultRowHeight="12.75" x14ac:dyDescent="0.2"/>
  <cols>
    <col min="1" max="2" width="20.7109375" style="101" customWidth="1"/>
    <col min="3" max="3" width="10.7109375" style="101" customWidth="1"/>
    <col min="4" max="4" width="10.5703125" style="101"/>
    <col min="5" max="5" width="10.5703125" style="101" customWidth="1"/>
    <col min="6" max="16384" width="10.5703125" style="101"/>
  </cols>
  <sheetData>
    <row r="1" spans="1:26" x14ac:dyDescent="0.2">
      <c r="A1" s="169" t="s">
        <v>610</v>
      </c>
      <c r="B1" s="169"/>
    </row>
    <row r="2" spans="1:26" x14ac:dyDescent="0.2">
      <c r="A2" s="169" t="s">
        <v>611</v>
      </c>
      <c r="B2" s="169"/>
    </row>
    <row r="4" spans="1:26" x14ac:dyDescent="0.2">
      <c r="A4" s="101" t="s">
        <v>194</v>
      </c>
    </row>
    <row r="5" spans="1:26" x14ac:dyDescent="0.2">
      <c r="A5" s="101" t="s">
        <v>195</v>
      </c>
    </row>
    <row r="7" spans="1:26" x14ac:dyDescent="0.2">
      <c r="A7" s="70" t="s">
        <v>612</v>
      </c>
      <c r="B7" s="70"/>
    </row>
    <row r="8" spans="1:26" x14ac:dyDescent="0.2">
      <c r="A8" s="70" t="s">
        <v>613</v>
      </c>
      <c r="B8" s="70"/>
      <c r="L8" s="171"/>
      <c r="M8" s="171"/>
      <c r="N8" s="102"/>
      <c r="O8" s="102"/>
      <c r="P8" s="102"/>
      <c r="Q8" s="102"/>
    </row>
    <row r="9" spans="1:26" x14ac:dyDescent="0.2">
      <c r="A9" s="70"/>
      <c r="B9" s="70"/>
      <c r="L9" s="171"/>
      <c r="M9" s="171"/>
      <c r="N9" s="102"/>
      <c r="O9" s="102"/>
      <c r="P9" s="102"/>
      <c r="Q9" s="102"/>
    </row>
    <row r="10" spans="1:26" x14ac:dyDescent="0.2">
      <c r="C10" s="194" t="s">
        <v>157</v>
      </c>
      <c r="E10" s="193"/>
      <c r="L10" s="171"/>
      <c r="M10" s="171"/>
      <c r="N10" s="102"/>
      <c r="O10" s="102"/>
      <c r="P10" s="102"/>
      <c r="Q10" s="102"/>
    </row>
    <row r="11" spans="1:26" x14ac:dyDescent="0.2">
      <c r="A11" s="195" t="s">
        <v>614</v>
      </c>
      <c r="B11" s="195" t="s">
        <v>615</v>
      </c>
      <c r="C11" s="196">
        <v>43.06</v>
      </c>
      <c r="E11" s="197"/>
      <c r="F11" s="198"/>
      <c r="G11" s="198"/>
      <c r="L11" s="185"/>
      <c r="N11" s="185"/>
      <c r="O11" s="185"/>
      <c r="P11" s="185"/>
      <c r="Q11" s="185"/>
    </row>
    <row r="12" spans="1:26" x14ac:dyDescent="0.2">
      <c r="A12" s="195" t="s">
        <v>616</v>
      </c>
      <c r="B12" s="195" t="s">
        <v>617</v>
      </c>
      <c r="C12" s="196">
        <v>56.94</v>
      </c>
      <c r="E12" s="199"/>
      <c r="F12" s="198"/>
      <c r="G12" s="198"/>
      <c r="I12" s="185"/>
      <c r="J12" s="185"/>
      <c r="K12" s="185"/>
      <c r="L12" s="185"/>
      <c r="N12" s="185"/>
      <c r="O12" s="185"/>
      <c r="P12" s="185"/>
      <c r="Q12" s="185"/>
    </row>
    <row r="13" spans="1:26" ht="13.35" customHeight="1" x14ac:dyDescent="0.2">
      <c r="A13" s="200"/>
      <c r="B13" s="105"/>
      <c r="C13" s="105"/>
      <c r="D13" s="198"/>
      <c r="E13" s="198"/>
      <c r="F13" s="198"/>
      <c r="G13" s="198"/>
      <c r="L13" s="185"/>
      <c r="X13" s="190"/>
      <c r="Y13" s="191"/>
      <c r="Z13" s="191"/>
    </row>
    <row r="14" spans="1:26" ht="13.35" customHeight="1" x14ac:dyDescent="0.2">
      <c r="A14" s="200"/>
      <c r="B14" s="105"/>
      <c r="C14" s="105"/>
      <c r="D14" s="198"/>
      <c r="E14" s="198"/>
      <c r="F14" s="198"/>
      <c r="G14" s="198"/>
      <c r="W14" s="192"/>
      <c r="X14" s="191"/>
      <c r="Y14" s="191"/>
    </row>
    <row r="15" spans="1:26" ht="13.35" customHeight="1" x14ac:dyDescent="0.2">
      <c r="A15" s="200"/>
      <c r="B15" s="105"/>
      <c r="C15" s="105"/>
      <c r="D15" s="198"/>
      <c r="E15" s="198"/>
      <c r="F15" s="198"/>
      <c r="G15" s="198"/>
      <c r="M15" s="171"/>
      <c r="N15" s="171"/>
      <c r="W15" s="192"/>
      <c r="X15" s="191"/>
      <c r="Y15" s="191"/>
    </row>
    <row r="16" spans="1:26" ht="13.35" customHeight="1" x14ac:dyDescent="0.2">
      <c r="A16" s="193"/>
      <c r="B16" s="193"/>
      <c r="C16" s="105"/>
      <c r="D16" s="105"/>
      <c r="E16" s="171"/>
      <c r="F16" s="171"/>
      <c r="G16" s="171"/>
      <c r="W16" s="192"/>
      <c r="X16" s="191"/>
      <c r="Y16" s="191"/>
    </row>
    <row r="17" spans="3:35" ht="13.35" customHeight="1" x14ac:dyDescent="0.2">
      <c r="D17" s="105"/>
      <c r="E17" s="171"/>
      <c r="F17" s="178"/>
      <c r="G17" s="171"/>
      <c r="H17" s="171"/>
      <c r="W17" s="192"/>
      <c r="X17" s="191"/>
      <c r="Y17" s="191"/>
    </row>
    <row r="18" spans="3:35" ht="13.35" customHeight="1" x14ac:dyDescent="0.2">
      <c r="C18" s="178"/>
      <c r="D18" s="178"/>
      <c r="E18" s="178"/>
      <c r="F18" s="178"/>
      <c r="G18" s="178"/>
      <c r="H18" s="176"/>
      <c r="W18" s="190"/>
      <c r="X18" s="191"/>
      <c r="Y18" s="191"/>
    </row>
    <row r="26" spans="3:35" x14ac:dyDescent="0.2">
      <c r="AI26" s="106"/>
    </row>
    <row r="51" spans="4:4" x14ac:dyDescent="0.2">
      <c r="D51" s="169"/>
    </row>
  </sheetData>
  <pageMargins left="0.7" right="0.7" top="0.75" bottom="0.75" header="0.3" footer="0.3"/>
  <pageSetup paperSize="9" scale="63" orientation="landscape" r:id="rId1"/>
  <headerFooter>
    <oddHeader>&amp;L&amp;"Calibri"&amp;10&amp;K000000 TERHAD&amp;1#_x000D_</oddHeader>
    <oddFooter>&amp;R_x000D_&amp;1#&amp;"Calibri"&amp;10&amp;K000000 TERHAD</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5CEB58-4353-4CB8-A665-732B95150518}">
  <sheetPr>
    <pageSetUpPr fitToPage="1"/>
  </sheetPr>
  <dimension ref="A1:AI31"/>
  <sheetViews>
    <sheetView showGridLines="0" zoomScale="80" zoomScaleNormal="80" zoomScaleSheetLayoutView="85" workbookViewId="0"/>
  </sheetViews>
  <sheetFormatPr defaultColWidth="10.5703125" defaultRowHeight="12.75" x14ac:dyDescent="0.2"/>
  <cols>
    <col min="1" max="2" width="20.7109375" style="101" customWidth="1"/>
    <col min="3" max="6" width="10.7109375" style="101" customWidth="1"/>
    <col min="7" max="16384" width="10.5703125" style="101"/>
  </cols>
  <sheetData>
    <row r="1" spans="1:17" x14ac:dyDescent="0.2">
      <c r="A1" s="169" t="s">
        <v>618</v>
      </c>
      <c r="B1" s="169"/>
    </row>
    <row r="2" spans="1:17" x14ac:dyDescent="0.2">
      <c r="A2" s="169" t="s">
        <v>619</v>
      </c>
      <c r="B2" s="169"/>
    </row>
    <row r="4" spans="1:17" x14ac:dyDescent="0.2">
      <c r="A4" s="101" t="s">
        <v>194</v>
      </c>
    </row>
    <row r="5" spans="1:17" x14ac:dyDescent="0.2">
      <c r="A5" s="101" t="s">
        <v>195</v>
      </c>
    </row>
    <row r="7" spans="1:17" x14ac:dyDescent="0.2">
      <c r="A7" s="101" t="s">
        <v>781</v>
      </c>
    </row>
    <row r="8" spans="1:17" x14ac:dyDescent="0.2">
      <c r="A8" s="101" t="s">
        <v>782</v>
      </c>
    </row>
    <row r="10" spans="1:17" x14ac:dyDescent="0.2">
      <c r="A10" s="101" t="s">
        <v>620</v>
      </c>
    </row>
    <row r="11" spans="1:17" x14ac:dyDescent="0.2">
      <c r="A11" s="101" t="s">
        <v>621</v>
      </c>
    </row>
    <row r="13" spans="1:17" x14ac:dyDescent="0.2">
      <c r="C13" s="170" t="s">
        <v>157</v>
      </c>
      <c r="D13" s="170"/>
      <c r="E13" s="170"/>
      <c r="F13" s="170"/>
      <c r="L13" s="171"/>
      <c r="M13" s="171"/>
      <c r="N13" s="102"/>
      <c r="O13" s="102"/>
      <c r="P13" s="102"/>
      <c r="Q13" s="102"/>
    </row>
    <row r="14" spans="1:17" x14ac:dyDescent="0.2">
      <c r="C14" s="172" t="s">
        <v>222</v>
      </c>
      <c r="D14" s="172" t="s">
        <v>783</v>
      </c>
      <c r="E14" s="172" t="s">
        <v>784</v>
      </c>
      <c r="F14" s="172" t="s">
        <v>785</v>
      </c>
      <c r="I14" s="184"/>
      <c r="L14" s="185"/>
      <c r="N14" s="185"/>
      <c r="O14" s="185"/>
      <c r="P14" s="185"/>
      <c r="Q14" s="185"/>
    </row>
    <row r="15" spans="1:17" x14ac:dyDescent="0.2">
      <c r="C15" s="186" t="s">
        <v>225</v>
      </c>
      <c r="D15" s="187" t="s">
        <v>786</v>
      </c>
      <c r="E15" s="187" t="s">
        <v>787</v>
      </c>
      <c r="F15" s="187" t="s">
        <v>788</v>
      </c>
      <c r="L15" s="185"/>
      <c r="N15" s="185"/>
      <c r="O15" s="185"/>
      <c r="P15" s="185"/>
      <c r="Q15" s="185"/>
    </row>
    <row r="16" spans="1:17" x14ac:dyDescent="0.2">
      <c r="A16" s="166" t="s">
        <v>622</v>
      </c>
      <c r="B16" s="166" t="s">
        <v>623</v>
      </c>
      <c r="C16" s="188">
        <v>2.0099999999999998</v>
      </c>
      <c r="D16" s="188">
        <v>4.42</v>
      </c>
      <c r="E16" s="188">
        <v>6.32</v>
      </c>
      <c r="F16" s="188">
        <v>7.76</v>
      </c>
      <c r="H16" s="189"/>
      <c r="I16" s="185"/>
      <c r="J16" s="185"/>
      <c r="K16" s="185"/>
      <c r="L16" s="185"/>
      <c r="N16" s="185"/>
      <c r="O16" s="185"/>
      <c r="P16" s="185"/>
      <c r="Q16" s="185"/>
    </row>
    <row r="17" spans="1:35" x14ac:dyDescent="0.2">
      <c r="A17" s="166" t="s">
        <v>624</v>
      </c>
      <c r="B17" s="166" t="s">
        <v>625</v>
      </c>
      <c r="C17" s="188">
        <v>2.0099999999999998</v>
      </c>
      <c r="D17" s="188">
        <v>4.45</v>
      </c>
      <c r="E17" s="188">
        <v>6.72</v>
      </c>
      <c r="F17" s="188">
        <v>8.61</v>
      </c>
      <c r="L17" s="185"/>
      <c r="N17" s="185"/>
      <c r="O17" s="185"/>
      <c r="P17" s="185"/>
      <c r="Q17" s="185"/>
    </row>
    <row r="18" spans="1:35" ht="13.35" customHeight="1" x14ac:dyDescent="0.2">
      <c r="A18" s="103" t="s">
        <v>626</v>
      </c>
      <c r="B18" s="103" t="s">
        <v>627</v>
      </c>
      <c r="C18" s="188">
        <v>0.91</v>
      </c>
      <c r="D18" s="188">
        <v>1.78</v>
      </c>
      <c r="E18" s="188">
        <v>3.35</v>
      </c>
      <c r="F18" s="188">
        <v>4.83</v>
      </c>
      <c r="L18" s="185"/>
      <c r="X18" s="190"/>
      <c r="Y18" s="191"/>
      <c r="Z18" s="191"/>
    </row>
    <row r="19" spans="1:35" ht="13.35" customHeight="1" x14ac:dyDescent="0.2">
      <c r="A19" s="103" t="s">
        <v>628</v>
      </c>
      <c r="B19" s="103" t="s">
        <v>629</v>
      </c>
      <c r="C19" s="188">
        <v>0.56000000000000005</v>
      </c>
      <c r="D19" s="188">
        <v>1.2</v>
      </c>
      <c r="E19" s="188">
        <v>1.47</v>
      </c>
      <c r="F19" s="188">
        <v>1.59</v>
      </c>
      <c r="W19" s="192"/>
      <c r="X19" s="191"/>
      <c r="Y19" s="191"/>
    </row>
    <row r="20" spans="1:35" ht="13.35" customHeight="1" x14ac:dyDescent="0.2">
      <c r="A20" s="103" t="s">
        <v>630</v>
      </c>
      <c r="B20" s="103" t="s">
        <v>631</v>
      </c>
      <c r="C20" s="188">
        <v>0.55000000000000004</v>
      </c>
      <c r="D20" s="188">
        <v>1.47</v>
      </c>
      <c r="E20" s="188">
        <v>1.89</v>
      </c>
      <c r="F20" s="188">
        <v>2.19</v>
      </c>
      <c r="M20" s="171"/>
      <c r="N20" s="171"/>
      <c r="W20" s="192"/>
      <c r="X20" s="191"/>
      <c r="Y20" s="191"/>
    </row>
    <row r="21" spans="1:35" ht="13.35" customHeight="1" x14ac:dyDescent="0.2">
      <c r="A21" s="193"/>
      <c r="B21" s="193"/>
      <c r="C21" s="105"/>
      <c r="D21" s="105"/>
      <c r="E21" s="171"/>
      <c r="F21" s="171"/>
      <c r="G21" s="171"/>
      <c r="W21" s="192"/>
      <c r="X21" s="191"/>
      <c r="Y21" s="191"/>
    </row>
    <row r="22" spans="1:35" ht="13.35" customHeight="1" x14ac:dyDescent="0.2">
      <c r="D22" s="105"/>
      <c r="E22" s="171"/>
      <c r="F22" s="178"/>
      <c r="G22" s="171"/>
      <c r="H22" s="171"/>
      <c r="W22" s="192"/>
      <c r="X22" s="191"/>
      <c r="Y22" s="191"/>
    </row>
    <row r="23" spans="1:35" ht="13.35" customHeight="1" x14ac:dyDescent="0.2">
      <c r="C23" s="178"/>
      <c r="D23" s="178"/>
      <c r="E23" s="178"/>
      <c r="F23" s="178"/>
      <c r="G23" s="178"/>
      <c r="H23" s="176"/>
      <c r="W23" s="190"/>
      <c r="X23" s="191"/>
      <c r="Y23" s="191"/>
    </row>
    <row r="31" spans="1:35" x14ac:dyDescent="0.2">
      <c r="AI31" s="106"/>
    </row>
  </sheetData>
  <mergeCells count="1">
    <mergeCell ref="C13:F13"/>
  </mergeCells>
  <pageMargins left="0.7" right="0.7" top="0.75" bottom="0.75" header="0.3" footer="0.3"/>
  <pageSetup paperSize="9" scale="63" orientation="landscape" r:id="rId1"/>
  <headerFooter>
    <oddHeader>&amp;L&amp;"Calibri"&amp;10&amp;K000000 TERHAD&amp;1#_x000D_</oddHeader>
    <oddFooter>&amp;R_x000D_&amp;1#&amp;"Calibri"&amp;10&amp;K000000 TERHAD</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9E83D0-51C8-45F7-93D0-4A19C103B739}">
  <dimension ref="A1:F14"/>
  <sheetViews>
    <sheetView showGridLines="0" zoomScale="80" zoomScaleNormal="80" workbookViewId="0"/>
  </sheetViews>
  <sheetFormatPr defaultColWidth="8.7109375" defaultRowHeight="12.75" x14ac:dyDescent="0.2"/>
  <cols>
    <col min="1" max="2" width="50.7109375" style="180" customWidth="1"/>
    <col min="3" max="6" width="9.140625" style="180" customWidth="1"/>
    <col min="7" max="16384" width="8.7109375" style="180"/>
  </cols>
  <sheetData>
    <row r="1" spans="1:6" x14ac:dyDescent="0.2">
      <c r="A1" s="179" t="s">
        <v>632</v>
      </c>
    </row>
    <row r="2" spans="1:6" x14ac:dyDescent="0.2">
      <c r="A2" s="97" t="s">
        <v>633</v>
      </c>
    </row>
    <row r="3" spans="1:6" x14ac:dyDescent="0.2">
      <c r="A3" s="181"/>
    </row>
    <row r="4" spans="1:6" x14ac:dyDescent="0.2">
      <c r="A4" s="152" t="s">
        <v>362</v>
      </c>
    </row>
    <row r="5" spans="1:6" x14ac:dyDescent="0.2">
      <c r="A5" s="152" t="s">
        <v>363</v>
      </c>
    </row>
    <row r="6" spans="1:6" x14ac:dyDescent="0.2">
      <c r="A6" s="152"/>
    </row>
    <row r="7" spans="1:6" x14ac:dyDescent="0.2">
      <c r="A7" s="101" t="s">
        <v>244</v>
      </c>
    </row>
    <row r="8" spans="1:6" x14ac:dyDescent="0.2">
      <c r="A8" s="101" t="s">
        <v>245</v>
      </c>
    </row>
    <row r="9" spans="1:6" x14ac:dyDescent="0.2">
      <c r="A9" s="101"/>
    </row>
    <row r="10" spans="1:6" x14ac:dyDescent="0.2">
      <c r="C10" s="139" t="s">
        <v>634</v>
      </c>
      <c r="D10" s="139"/>
      <c r="E10" s="139"/>
      <c r="F10" s="139"/>
    </row>
    <row r="11" spans="1:6" x14ac:dyDescent="0.2">
      <c r="C11" s="139" t="s">
        <v>635</v>
      </c>
      <c r="D11" s="139"/>
      <c r="E11" s="139"/>
      <c r="F11" s="139"/>
    </row>
    <row r="12" spans="1:6" x14ac:dyDescent="0.2">
      <c r="C12" s="99" t="s">
        <v>268</v>
      </c>
      <c r="D12" s="99" t="s">
        <v>269</v>
      </c>
      <c r="E12" s="99" t="s">
        <v>270</v>
      </c>
      <c r="F12" s="99" t="s">
        <v>271</v>
      </c>
    </row>
    <row r="13" spans="1:6" x14ac:dyDescent="0.2">
      <c r="A13" s="182" t="s">
        <v>636</v>
      </c>
      <c r="B13" s="182" t="s">
        <v>637</v>
      </c>
      <c r="C13" s="183">
        <v>0.12</v>
      </c>
      <c r="D13" s="183">
        <v>0.28999999999999998</v>
      </c>
      <c r="E13" s="183">
        <v>0.43</v>
      </c>
      <c r="F13" s="183">
        <v>0.16</v>
      </c>
    </row>
    <row r="14" spans="1:6" x14ac:dyDescent="0.2">
      <c r="A14" s="182" t="s">
        <v>638</v>
      </c>
      <c r="B14" s="182" t="s">
        <v>639</v>
      </c>
      <c r="C14" s="158">
        <v>0.28000000000000003</v>
      </c>
      <c r="D14" s="158">
        <v>0.36</v>
      </c>
      <c r="E14" s="158">
        <v>0.3</v>
      </c>
      <c r="F14" s="158">
        <v>0.05</v>
      </c>
    </row>
  </sheetData>
  <mergeCells count="2">
    <mergeCell ref="C10:F10"/>
    <mergeCell ref="C11:F11"/>
  </mergeCells>
  <pageMargins left="0.7" right="0.7" top="0.75" bottom="0.75" header="0.3" footer="0.3"/>
  <pageSetup orientation="portrait" r:id="rId1"/>
  <headerFooter>
    <oddHeader>&amp;L&amp;"Calibri"&amp;10&amp;K000000 SULIT&amp;1#_x000D_</oddHeader>
    <oddFooter>&amp;R_x000D_&amp;1#&amp;"Calibri"&amp;10&amp;K000000 SULI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CE921-4792-4779-A360-4B2F2AF0A524}">
  <sheetPr>
    <pageSetUpPr fitToPage="1"/>
  </sheetPr>
  <dimension ref="A1:R50"/>
  <sheetViews>
    <sheetView showGridLines="0" zoomScale="80" zoomScaleNormal="80" zoomScaleSheetLayoutView="85" workbookViewId="0"/>
  </sheetViews>
  <sheetFormatPr defaultColWidth="10.5703125" defaultRowHeight="12.75" x14ac:dyDescent="0.2"/>
  <cols>
    <col min="1" max="1" width="20.7109375" style="101" customWidth="1"/>
    <col min="2" max="2" width="10.7109375" style="101" customWidth="1"/>
    <col min="3" max="3" width="20.7109375" style="101" customWidth="1"/>
    <col min="4" max="8" width="10.7109375" style="101" customWidth="1"/>
    <col min="9" max="16384" width="10.5703125" style="101"/>
  </cols>
  <sheetData>
    <row r="1" spans="1:18" x14ac:dyDescent="0.2">
      <c r="A1" s="169" t="s">
        <v>640</v>
      </c>
    </row>
    <row r="2" spans="1:18" x14ac:dyDescent="0.2">
      <c r="A2" s="169" t="s">
        <v>641</v>
      </c>
    </row>
    <row r="4" spans="1:18" x14ac:dyDescent="0.2">
      <c r="A4" s="101" t="s">
        <v>194</v>
      </c>
    </row>
    <row r="5" spans="1:18" x14ac:dyDescent="0.2">
      <c r="A5" s="101" t="s">
        <v>195</v>
      </c>
    </row>
    <row r="7" spans="1:18" x14ac:dyDescent="0.2">
      <c r="A7" s="101" t="s">
        <v>781</v>
      </c>
    </row>
    <row r="8" spans="1:18" x14ac:dyDescent="0.2">
      <c r="A8" s="101" t="s">
        <v>782</v>
      </c>
    </row>
    <row r="10" spans="1:18" x14ac:dyDescent="0.2">
      <c r="E10" s="170" t="s">
        <v>157</v>
      </c>
      <c r="F10" s="170"/>
      <c r="G10" s="170"/>
      <c r="H10" s="170"/>
      <c r="K10" s="171"/>
      <c r="L10" s="171"/>
      <c r="M10" s="171"/>
      <c r="N10" s="171"/>
      <c r="O10" s="171"/>
      <c r="P10" s="171"/>
      <c r="Q10" s="171"/>
      <c r="R10" s="171"/>
    </row>
    <row r="11" spans="1:18" x14ac:dyDescent="0.2">
      <c r="E11" s="172" t="s">
        <v>222</v>
      </c>
      <c r="F11" s="172" t="s">
        <v>642</v>
      </c>
      <c r="G11" s="173" t="s">
        <v>643</v>
      </c>
      <c r="H11" s="173" t="s">
        <v>644</v>
      </c>
      <c r="K11" s="171"/>
      <c r="L11" s="171"/>
      <c r="M11" s="171"/>
      <c r="N11" s="171"/>
      <c r="O11" s="171"/>
      <c r="P11" s="171"/>
      <c r="Q11" s="171"/>
      <c r="R11" s="171"/>
    </row>
    <row r="12" spans="1:18" x14ac:dyDescent="0.2">
      <c r="C12" s="105"/>
      <c r="E12" s="173" t="s">
        <v>225</v>
      </c>
      <c r="F12" s="172" t="s">
        <v>645</v>
      </c>
      <c r="G12" s="173" t="s">
        <v>646</v>
      </c>
      <c r="H12" s="173" t="s">
        <v>647</v>
      </c>
      <c r="K12" s="171"/>
      <c r="L12" s="171"/>
      <c r="M12" s="171"/>
      <c r="N12" s="171"/>
      <c r="O12" s="171"/>
      <c r="P12" s="171"/>
      <c r="Q12" s="171"/>
      <c r="R12" s="171"/>
    </row>
    <row r="13" spans="1:18" x14ac:dyDescent="0.2">
      <c r="A13" s="140" t="s">
        <v>504</v>
      </c>
      <c r="B13" s="174" t="s">
        <v>648</v>
      </c>
      <c r="C13" s="140" t="s">
        <v>505</v>
      </c>
      <c r="D13" s="174" t="s">
        <v>649</v>
      </c>
      <c r="E13" s="175">
        <v>18.510000000000002</v>
      </c>
      <c r="F13" s="175">
        <v>15.37</v>
      </c>
      <c r="G13" s="175">
        <v>16.04</v>
      </c>
      <c r="H13" s="175">
        <v>16.649999999999999</v>
      </c>
      <c r="J13" s="176"/>
      <c r="K13" s="171"/>
      <c r="L13" s="171"/>
      <c r="M13" s="171"/>
      <c r="N13" s="171"/>
      <c r="O13" s="171"/>
      <c r="P13" s="171"/>
      <c r="Q13" s="171"/>
      <c r="R13" s="171"/>
    </row>
    <row r="14" spans="1:18" x14ac:dyDescent="0.2">
      <c r="A14" s="140"/>
      <c r="B14" s="177" t="s">
        <v>650</v>
      </c>
      <c r="C14" s="140"/>
      <c r="D14" s="177" t="s">
        <v>651</v>
      </c>
      <c r="E14" s="175">
        <v>18.510000000000002</v>
      </c>
      <c r="F14" s="175">
        <v>16.260000000000002</v>
      </c>
      <c r="G14" s="175">
        <v>15.75</v>
      </c>
      <c r="H14" s="175">
        <v>15.8</v>
      </c>
      <c r="K14" s="102"/>
      <c r="L14" s="102"/>
      <c r="M14" s="102"/>
      <c r="N14" s="102"/>
      <c r="O14" s="102"/>
      <c r="P14" s="102"/>
      <c r="Q14" s="102"/>
      <c r="R14" s="102"/>
    </row>
    <row r="15" spans="1:18" x14ac:dyDescent="0.2">
      <c r="A15" s="140" t="s">
        <v>500</v>
      </c>
      <c r="B15" s="174" t="s">
        <v>648</v>
      </c>
      <c r="C15" s="140" t="s">
        <v>652</v>
      </c>
      <c r="D15" s="174" t="s">
        <v>649</v>
      </c>
      <c r="E15" s="175">
        <v>14.9</v>
      </c>
      <c r="F15" s="175">
        <v>11.81</v>
      </c>
      <c r="G15" s="175">
        <v>12.53</v>
      </c>
      <c r="H15" s="175">
        <v>13.17</v>
      </c>
      <c r="J15" s="171"/>
      <c r="K15" s="171"/>
      <c r="L15" s="171"/>
      <c r="M15" s="171"/>
      <c r="N15" s="171"/>
      <c r="O15" s="171"/>
      <c r="P15" s="171"/>
      <c r="Q15" s="171"/>
      <c r="R15" s="171"/>
    </row>
    <row r="16" spans="1:18" x14ac:dyDescent="0.2">
      <c r="A16" s="140"/>
      <c r="B16" s="177" t="s">
        <v>650</v>
      </c>
      <c r="C16" s="140"/>
      <c r="D16" s="177" t="s">
        <v>651</v>
      </c>
      <c r="E16" s="175">
        <v>14.9</v>
      </c>
      <c r="F16" s="175">
        <v>12.69</v>
      </c>
      <c r="G16" s="175">
        <v>12.22</v>
      </c>
      <c r="H16" s="175">
        <v>12.31</v>
      </c>
      <c r="J16" s="171"/>
      <c r="K16" s="171"/>
      <c r="L16" s="171"/>
      <c r="M16" s="171"/>
      <c r="N16" s="171"/>
      <c r="O16" s="171"/>
      <c r="P16" s="171"/>
      <c r="Q16" s="171"/>
      <c r="R16" s="171"/>
    </row>
    <row r="17" spans="3:7" x14ac:dyDescent="0.2">
      <c r="C17" s="178"/>
      <c r="D17" s="178"/>
      <c r="E17" s="178"/>
      <c r="F17" s="178"/>
      <c r="G17" s="176"/>
    </row>
    <row r="50" spans="5:5" x14ac:dyDescent="0.2">
      <c r="E50" s="169"/>
    </row>
  </sheetData>
  <mergeCells count="5">
    <mergeCell ref="C13:C14"/>
    <mergeCell ref="A13:A14"/>
    <mergeCell ref="C15:C16"/>
    <mergeCell ref="A15:A16"/>
    <mergeCell ref="E10:H10"/>
  </mergeCells>
  <pageMargins left="0.7" right="0.7" top="0.75" bottom="0.75" header="0.3" footer="0.3"/>
  <pageSetup paperSize="9" scale="63" orientation="landscape" r:id="rId1"/>
  <headerFooter>
    <oddHeader>&amp;L&amp;"Calibri"&amp;10&amp;K000000 TERHAD&amp;1#_x000D_</oddHeader>
    <oddFooter>&amp;R_x000D_&amp;1#&amp;"Calibri"&amp;10&amp;K000000 TERHAD</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CE1F7-D8B6-4BEE-A3B4-271C0364DE99}">
  <dimension ref="A1:I20"/>
  <sheetViews>
    <sheetView showGridLines="0" zoomScale="80" zoomScaleNormal="80" workbookViewId="0"/>
  </sheetViews>
  <sheetFormatPr defaultColWidth="8.85546875" defaultRowHeight="12.75" x14ac:dyDescent="0.2"/>
  <cols>
    <col min="1" max="2" width="20.5703125" style="102" customWidth="1"/>
    <col min="3" max="9" width="20.7109375" style="102" customWidth="1"/>
    <col min="10" max="16384" width="8.85546875" style="102"/>
  </cols>
  <sheetData>
    <row r="1" spans="1:9" x14ac:dyDescent="0.2">
      <c r="A1" s="163" t="s">
        <v>744</v>
      </c>
    </row>
    <row r="2" spans="1:9" x14ac:dyDescent="0.2">
      <c r="A2" s="163" t="s">
        <v>653</v>
      </c>
      <c r="B2" s="163"/>
    </row>
    <row r="3" spans="1:9" x14ac:dyDescent="0.2">
      <c r="A3" s="164"/>
    </row>
    <row r="4" spans="1:9" x14ac:dyDescent="0.2">
      <c r="A4" s="102" t="s">
        <v>194</v>
      </c>
    </row>
    <row r="5" spans="1:9" x14ac:dyDescent="0.2">
      <c r="A5" s="102" t="s">
        <v>195</v>
      </c>
    </row>
    <row r="7" spans="1:9" x14ac:dyDescent="0.2">
      <c r="A7" s="165" t="s">
        <v>262</v>
      </c>
    </row>
    <row r="8" spans="1:9" x14ac:dyDescent="0.2">
      <c r="A8" s="102" t="s">
        <v>654</v>
      </c>
    </row>
    <row r="9" spans="1:9" x14ac:dyDescent="0.2">
      <c r="A9" s="102" t="s">
        <v>655</v>
      </c>
    </row>
    <row r="10" spans="1:9" x14ac:dyDescent="0.2">
      <c r="A10" s="102" t="s">
        <v>656</v>
      </c>
    </row>
    <row r="11" spans="1:9" x14ac:dyDescent="0.2">
      <c r="A11" s="102" t="s">
        <v>265</v>
      </c>
    </row>
    <row r="12" spans="1:9" x14ac:dyDescent="0.2">
      <c r="A12" s="102" t="s">
        <v>657</v>
      </c>
    </row>
    <row r="13" spans="1:9" x14ac:dyDescent="0.2">
      <c r="A13" s="102" t="s">
        <v>658</v>
      </c>
    </row>
    <row r="14" spans="1:9" x14ac:dyDescent="0.2">
      <c r="A14" s="102" t="s">
        <v>659</v>
      </c>
    </row>
    <row r="16" spans="1:9" ht="35.1" customHeight="1" x14ac:dyDescent="0.2">
      <c r="C16" s="122" t="s">
        <v>660</v>
      </c>
      <c r="D16" s="122" t="s">
        <v>504</v>
      </c>
      <c r="E16" s="122" t="s">
        <v>397</v>
      </c>
      <c r="F16" s="122" t="s">
        <v>661</v>
      </c>
      <c r="G16" s="122" t="s">
        <v>662</v>
      </c>
      <c r="H16" s="122" t="s">
        <v>476</v>
      </c>
      <c r="I16" s="122" t="s">
        <v>482</v>
      </c>
    </row>
    <row r="17" spans="1:9" ht="35.1" customHeight="1" x14ac:dyDescent="0.2">
      <c r="C17" s="123" t="s">
        <v>663</v>
      </c>
      <c r="D17" s="123" t="s">
        <v>505</v>
      </c>
      <c r="E17" s="123" t="s">
        <v>399</v>
      </c>
      <c r="F17" s="123" t="s">
        <v>664</v>
      </c>
      <c r="G17" s="123" t="s">
        <v>665</v>
      </c>
      <c r="H17" s="123" t="s">
        <v>483</v>
      </c>
      <c r="I17" s="123" t="s">
        <v>489</v>
      </c>
    </row>
    <row r="18" spans="1:9" x14ac:dyDescent="0.2">
      <c r="A18" s="166" t="s">
        <v>666</v>
      </c>
      <c r="B18" s="166" t="s">
        <v>667</v>
      </c>
      <c r="C18" s="167">
        <v>0.23</v>
      </c>
      <c r="D18" s="167">
        <v>-0.61</v>
      </c>
      <c r="E18" s="167">
        <v>0.23</v>
      </c>
      <c r="F18" s="167">
        <v>-0.88</v>
      </c>
      <c r="G18" s="167">
        <v>-0.5</v>
      </c>
      <c r="H18" s="167">
        <v>0.37</v>
      </c>
      <c r="I18" s="167">
        <v>0.43</v>
      </c>
    </row>
    <row r="19" spans="1:9" x14ac:dyDescent="0.2">
      <c r="A19" s="166" t="s">
        <v>668</v>
      </c>
      <c r="B19" s="166" t="s">
        <v>669</v>
      </c>
      <c r="C19" s="167">
        <v>-0.01</v>
      </c>
      <c r="D19" s="167">
        <v>0.04</v>
      </c>
      <c r="E19" s="167">
        <v>-0.01</v>
      </c>
      <c r="F19" s="167">
        <v>0.05</v>
      </c>
      <c r="G19" s="167">
        <v>0.03</v>
      </c>
      <c r="H19" s="167">
        <v>-0.02</v>
      </c>
      <c r="I19" s="167">
        <v>-0.03</v>
      </c>
    </row>
    <row r="20" spans="1:9" x14ac:dyDescent="0.2">
      <c r="C20" s="168"/>
      <c r="D20" s="168"/>
      <c r="E20" s="168"/>
      <c r="F20" s="168"/>
      <c r="G20" s="168"/>
      <c r="H20" s="168"/>
      <c r="I20" s="168"/>
    </row>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F2C56-5A79-4529-A6F7-CF810910BA6B}">
  <dimension ref="A1:G13"/>
  <sheetViews>
    <sheetView showGridLines="0" zoomScale="80" zoomScaleNormal="80" workbookViewId="0"/>
  </sheetViews>
  <sheetFormatPr defaultColWidth="8.85546875" defaultRowHeight="12.75" x14ac:dyDescent="0.2"/>
  <cols>
    <col min="1" max="2" width="40.7109375" style="152" customWidth="1"/>
    <col min="3" max="4" width="20.7109375" style="152" customWidth="1"/>
    <col min="5" max="7" width="8.85546875" style="152" customWidth="1"/>
    <col min="8" max="16384" width="8.85546875" style="152"/>
  </cols>
  <sheetData>
    <row r="1" spans="1:7" s="151" customFormat="1" x14ac:dyDescent="0.2">
      <c r="A1" s="100" t="s">
        <v>670</v>
      </c>
    </row>
    <row r="2" spans="1:7" s="151" customFormat="1" x14ac:dyDescent="0.2">
      <c r="A2" s="100" t="s">
        <v>671</v>
      </c>
    </row>
    <row r="3" spans="1:7" s="151" customFormat="1" x14ac:dyDescent="0.2"/>
    <row r="4" spans="1:7" s="151" customFormat="1" x14ac:dyDescent="0.2">
      <c r="A4" s="152" t="s">
        <v>362</v>
      </c>
      <c r="B4" s="159"/>
      <c r="C4" s="159"/>
      <c r="D4" s="159"/>
      <c r="E4" s="159"/>
      <c r="F4" s="159"/>
      <c r="G4" s="159"/>
    </row>
    <row r="5" spans="1:7" s="151" customFormat="1" x14ac:dyDescent="0.2">
      <c r="A5" s="152" t="s">
        <v>363</v>
      </c>
    </row>
    <row r="6" spans="1:7" s="151" customFormat="1" x14ac:dyDescent="0.2">
      <c r="A6" s="152"/>
    </row>
    <row r="7" spans="1:7" x14ac:dyDescent="0.2">
      <c r="C7" s="160" t="s">
        <v>157</v>
      </c>
      <c r="D7" s="160"/>
    </row>
    <row r="8" spans="1:7" ht="30" customHeight="1" x14ac:dyDescent="0.2">
      <c r="C8" s="161" t="s">
        <v>672</v>
      </c>
      <c r="D8" s="161" t="s">
        <v>673</v>
      </c>
    </row>
    <row r="9" spans="1:7" ht="30" customHeight="1" x14ac:dyDescent="0.2">
      <c r="C9" s="161" t="s">
        <v>674</v>
      </c>
      <c r="D9" s="161" t="s">
        <v>675</v>
      </c>
    </row>
    <row r="10" spans="1:7" x14ac:dyDescent="0.2">
      <c r="A10" s="155" t="s">
        <v>676</v>
      </c>
      <c r="B10" s="155" t="s">
        <v>677</v>
      </c>
      <c r="C10" s="162">
        <v>208.06</v>
      </c>
      <c r="D10" s="162">
        <v>263.45999999999998</v>
      </c>
    </row>
    <row r="11" spans="1:7" x14ac:dyDescent="0.2">
      <c r="A11" s="155" t="s">
        <v>678</v>
      </c>
      <c r="B11" s="155" t="s">
        <v>679</v>
      </c>
      <c r="C11" s="162">
        <v>147.84</v>
      </c>
      <c r="D11" s="162">
        <v>185.39</v>
      </c>
    </row>
    <row r="12" spans="1:7" x14ac:dyDescent="0.2">
      <c r="A12" s="155" t="s">
        <v>680</v>
      </c>
      <c r="B12" s="155" t="s">
        <v>681</v>
      </c>
      <c r="C12" s="162">
        <v>164.39</v>
      </c>
      <c r="D12" s="162">
        <v>180.96</v>
      </c>
    </row>
    <row r="13" spans="1:7" ht="14.25" customHeight="1" x14ac:dyDescent="0.2"/>
  </sheetData>
  <mergeCells count="1">
    <mergeCell ref="C7:D7"/>
  </mergeCells>
  <pageMargins left="0.7" right="0.7" top="0.75" bottom="0.75" header="0.3" footer="0.3"/>
  <pageSetup paperSize="9" orientation="portrait" verticalDpi="0" r:id="rId1"/>
  <headerFooter>
    <oddHeader>&amp;L&amp;"Calibri"&amp;10&amp;K000000 SULIT&amp;1#_x000D_</oddHeader>
    <oddFooter>&amp;R_x000D_&amp;1#&amp;"Calibri"&amp;10&amp;K000000 SULIT</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A0DAA1-FC88-4418-AB81-5F461B3653C5}">
  <dimension ref="A1:E21"/>
  <sheetViews>
    <sheetView showGridLines="0" zoomScale="80" zoomScaleNormal="80" workbookViewId="0"/>
  </sheetViews>
  <sheetFormatPr defaultColWidth="8.85546875" defaultRowHeight="12.75" x14ac:dyDescent="0.2"/>
  <cols>
    <col min="1" max="3" width="30.7109375" style="152" customWidth="1"/>
    <col min="4" max="16384" width="8.85546875" style="152"/>
  </cols>
  <sheetData>
    <row r="1" spans="1:5" s="151" customFormat="1" x14ac:dyDescent="0.2">
      <c r="A1" s="100" t="s">
        <v>682</v>
      </c>
    </row>
    <row r="2" spans="1:5" s="151" customFormat="1" x14ac:dyDescent="0.2">
      <c r="A2" s="100" t="s">
        <v>683</v>
      </c>
    </row>
    <row r="3" spans="1:5" s="151" customFormat="1" x14ac:dyDescent="0.2"/>
    <row r="4" spans="1:5" s="151" customFormat="1" x14ac:dyDescent="0.2">
      <c r="A4" s="152" t="s">
        <v>362</v>
      </c>
      <c r="B4" s="153"/>
    </row>
    <row r="5" spans="1:5" s="151" customFormat="1" x14ac:dyDescent="0.2">
      <c r="A5" s="152" t="s">
        <v>363</v>
      </c>
    </row>
    <row r="6" spans="1:5" s="151" customFormat="1" x14ac:dyDescent="0.2">
      <c r="A6" s="152"/>
    </row>
    <row r="7" spans="1:5" s="151" customFormat="1" x14ac:dyDescent="0.2">
      <c r="A7" s="101" t="s">
        <v>244</v>
      </c>
    </row>
    <row r="8" spans="1:5" x14ac:dyDescent="0.2">
      <c r="A8" s="101" t="s">
        <v>245</v>
      </c>
    </row>
    <row r="9" spans="1:5" x14ac:dyDescent="0.2">
      <c r="A9" s="101"/>
    </row>
    <row r="10" spans="1:5" x14ac:dyDescent="0.2">
      <c r="C10" s="154" t="s">
        <v>672</v>
      </c>
    </row>
    <row r="11" spans="1:5" x14ac:dyDescent="0.2">
      <c r="C11" s="154" t="s">
        <v>674</v>
      </c>
    </row>
    <row r="12" spans="1:5" x14ac:dyDescent="0.2">
      <c r="A12" s="155" t="s">
        <v>614</v>
      </c>
      <c r="B12" s="155" t="s">
        <v>615</v>
      </c>
      <c r="C12" s="129">
        <v>0.77649999999999997</v>
      </c>
      <c r="E12" s="156"/>
    </row>
    <row r="13" spans="1:5" x14ac:dyDescent="0.2">
      <c r="A13" s="155" t="s">
        <v>684</v>
      </c>
      <c r="B13" s="155" t="s">
        <v>685</v>
      </c>
      <c r="C13" s="130">
        <v>0.1956</v>
      </c>
    </row>
    <row r="14" spans="1:5" x14ac:dyDescent="0.2">
      <c r="A14" s="155" t="s">
        <v>686</v>
      </c>
      <c r="B14" s="155" t="s">
        <v>687</v>
      </c>
      <c r="C14" s="130">
        <v>2.7900000000000001E-2</v>
      </c>
    </row>
    <row r="16" spans="1:5" x14ac:dyDescent="0.2">
      <c r="C16" s="157" t="s">
        <v>673</v>
      </c>
    </row>
    <row r="17" spans="1:3" x14ac:dyDescent="0.2">
      <c r="C17" s="157" t="s">
        <v>675</v>
      </c>
    </row>
    <row r="18" spans="1:3" x14ac:dyDescent="0.2">
      <c r="A18" s="155" t="s">
        <v>614</v>
      </c>
      <c r="B18" s="155" t="s">
        <v>615</v>
      </c>
      <c r="C18" s="158">
        <v>0.52329999999999999</v>
      </c>
    </row>
    <row r="19" spans="1:3" x14ac:dyDescent="0.2">
      <c r="A19" s="155" t="s">
        <v>684</v>
      </c>
      <c r="B19" s="155" t="s">
        <v>685</v>
      </c>
      <c r="C19" s="158">
        <v>0.38990000000000002</v>
      </c>
    </row>
    <row r="20" spans="1:3" x14ac:dyDescent="0.2">
      <c r="A20" s="155" t="s">
        <v>688</v>
      </c>
      <c r="B20" s="155" t="s">
        <v>689</v>
      </c>
      <c r="C20" s="158">
        <v>5.4399999999999997E-2</v>
      </c>
    </row>
    <row r="21" spans="1:3" x14ac:dyDescent="0.2">
      <c r="A21" s="155" t="s">
        <v>686</v>
      </c>
      <c r="B21" s="155" t="s">
        <v>687</v>
      </c>
      <c r="C21" s="158">
        <v>3.2300000000000002E-2</v>
      </c>
    </row>
  </sheetData>
  <pageMargins left="0.7" right="0.7" top="0.75" bottom="0.75" header="0.3" footer="0.3"/>
  <pageSetup paperSize="9" orientation="portrait" verticalDpi="0" r:id="rId1"/>
  <headerFooter>
    <oddHeader>&amp;L&amp;"Calibri"&amp;10&amp;K000000 SULIT&amp;1#_x000D_</oddHeader>
    <oddFooter>&amp;R_x000D_&amp;1#&amp;"Calibri"&amp;10&amp;K000000 SULIT</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E4393-93B7-42ED-9CD2-5D439782BD1D}">
  <dimension ref="A1:C29"/>
  <sheetViews>
    <sheetView showGridLines="0" zoomScale="80" zoomScaleNormal="80" workbookViewId="0"/>
  </sheetViews>
  <sheetFormatPr defaultColWidth="8.7109375" defaultRowHeight="12.75" x14ac:dyDescent="0.2"/>
  <cols>
    <col min="1" max="2" width="50.7109375" style="70" customWidth="1"/>
    <col min="3" max="11" width="25.7109375" style="70" customWidth="1"/>
    <col min="12" max="12" width="14.42578125" style="70" customWidth="1"/>
    <col min="13" max="16384" width="8.7109375" style="70"/>
  </cols>
  <sheetData>
    <row r="1" spans="1:1" s="70" customFormat="1" x14ac:dyDescent="0.2">
      <c r="A1" s="14" t="s">
        <v>145</v>
      </c>
    </row>
    <row r="2" spans="1:1" s="70" customFormat="1" x14ac:dyDescent="0.2">
      <c r="A2" s="14" t="s">
        <v>690</v>
      </c>
    </row>
    <row r="4" spans="1:1" s="70" customFormat="1" x14ac:dyDescent="0.2">
      <c r="A4" s="70" t="s">
        <v>691</v>
      </c>
    </row>
    <row r="5" spans="1:1" s="70" customFormat="1" x14ac:dyDescent="0.2">
      <c r="A5" s="70" t="s">
        <v>692</v>
      </c>
    </row>
    <row r="7" spans="1:1" s="70" customFormat="1" x14ac:dyDescent="0.2">
      <c r="A7" s="70" t="s">
        <v>747</v>
      </c>
    </row>
    <row r="8" spans="1:1" s="70" customFormat="1" x14ac:dyDescent="0.2">
      <c r="A8" s="70" t="s">
        <v>748</v>
      </c>
    </row>
    <row r="10" spans="1:1" s="70" customFormat="1" ht="12.75" customHeight="1" x14ac:dyDescent="0.2">
      <c r="A10" s="70" t="s">
        <v>347</v>
      </c>
    </row>
    <row r="11" spans="1:1" s="70" customFormat="1" ht="12.75" customHeight="1" x14ac:dyDescent="0.2">
      <c r="A11" s="70" t="s">
        <v>767</v>
      </c>
    </row>
    <row r="12" spans="1:1" s="70" customFormat="1" ht="12.75" customHeight="1" x14ac:dyDescent="0.2">
      <c r="A12" s="70" t="s">
        <v>768</v>
      </c>
    </row>
    <row r="13" spans="1:1" s="70" customFormat="1" ht="12.75" customHeight="1" x14ac:dyDescent="0.2">
      <c r="A13" s="70" t="s">
        <v>769</v>
      </c>
    </row>
    <row r="14" spans="1:1" s="70" customFormat="1" ht="12.75" customHeight="1" x14ac:dyDescent="0.2">
      <c r="A14" s="70" t="s">
        <v>693</v>
      </c>
    </row>
    <row r="15" spans="1:1" s="70" customFormat="1" ht="14.25" x14ac:dyDescent="0.2">
      <c r="A15" s="70" t="s">
        <v>770</v>
      </c>
    </row>
    <row r="16" spans="1:1" s="70" customFormat="1" ht="14.25" x14ac:dyDescent="0.2">
      <c r="A16" s="70" t="s">
        <v>771</v>
      </c>
    </row>
    <row r="17" spans="1:3" s="70" customFormat="1" ht="14.25" x14ac:dyDescent="0.2">
      <c r="A17" s="70" t="s">
        <v>772</v>
      </c>
    </row>
    <row r="19" spans="1:3" s="70" customFormat="1" x14ac:dyDescent="0.2">
      <c r="C19" s="149" t="s">
        <v>773</v>
      </c>
    </row>
    <row r="20" spans="1:3" s="70" customFormat="1" x14ac:dyDescent="0.2">
      <c r="C20" s="149" t="s">
        <v>774</v>
      </c>
    </row>
    <row r="21" spans="1:3" s="70" customFormat="1" ht="38.25" x14ac:dyDescent="0.2">
      <c r="A21" s="150" t="s">
        <v>694</v>
      </c>
      <c r="B21" s="150" t="s">
        <v>695</v>
      </c>
      <c r="C21" s="147">
        <v>7.8E-2</v>
      </c>
    </row>
    <row r="22" spans="1:3" s="70" customFormat="1" x14ac:dyDescent="0.2">
      <c r="A22" s="114" t="s">
        <v>696</v>
      </c>
      <c r="B22" s="114" t="s">
        <v>697</v>
      </c>
      <c r="C22" s="147">
        <v>0.19800000000000001</v>
      </c>
    </row>
    <row r="23" spans="1:3" s="70" customFormat="1" ht="14.25" x14ac:dyDescent="0.2">
      <c r="A23" s="114" t="s">
        <v>775</v>
      </c>
      <c r="B23" s="114" t="s">
        <v>776</v>
      </c>
      <c r="C23" s="147">
        <v>1.9E-2</v>
      </c>
    </row>
    <row r="24" spans="1:3" s="70" customFormat="1" ht="14.25" x14ac:dyDescent="0.2">
      <c r="A24" s="114" t="s">
        <v>777</v>
      </c>
      <c r="B24" s="114" t="s">
        <v>778</v>
      </c>
      <c r="C24" s="147">
        <v>3.7999999999999999E-2</v>
      </c>
    </row>
    <row r="25" spans="1:3" s="70" customFormat="1" x14ac:dyDescent="0.2">
      <c r="A25" s="114" t="s">
        <v>698</v>
      </c>
      <c r="B25" s="114" t="s">
        <v>699</v>
      </c>
      <c r="C25" s="147">
        <v>6.0000000000000001E-3</v>
      </c>
    </row>
    <row r="26" spans="1:3" s="70" customFormat="1" x14ac:dyDescent="0.2">
      <c r="A26" s="114" t="s">
        <v>700</v>
      </c>
      <c r="B26" s="114" t="s">
        <v>701</v>
      </c>
      <c r="C26" s="147">
        <v>0.14599999999999999</v>
      </c>
    </row>
    <row r="27" spans="1:3" s="70" customFormat="1" ht="14.25" x14ac:dyDescent="0.2">
      <c r="A27" s="114" t="s">
        <v>779</v>
      </c>
      <c r="B27" s="114" t="s">
        <v>780</v>
      </c>
      <c r="C27" s="147">
        <v>0.01</v>
      </c>
    </row>
    <row r="28" spans="1:3" s="70" customFormat="1" x14ac:dyDescent="0.2">
      <c r="A28" s="114" t="s">
        <v>702</v>
      </c>
      <c r="B28" s="114" t="s">
        <v>703</v>
      </c>
      <c r="C28" s="147">
        <v>4.0000000000000001E-3</v>
      </c>
    </row>
    <row r="29" spans="1:3" s="70" customFormat="1" x14ac:dyDescent="0.2">
      <c r="A29" s="114" t="s">
        <v>704</v>
      </c>
      <c r="B29" s="114" t="s">
        <v>705</v>
      </c>
      <c r="C29" s="147">
        <v>0.501</v>
      </c>
    </row>
  </sheetData>
  <pageMargins left="0.7" right="0.7" top="0.75" bottom="0.75" header="0.3" footer="0.3"/>
  <pageSetup paperSize="9" scale="62" orientation="portrait" r:id="rId1"/>
  <headerFooter>
    <oddHeader>&amp;L&amp;"Calibri"&amp;10&amp;K000000 SULIT&amp;1#_x000D_</oddHeader>
    <oddFooter>&amp;R_x000D_&amp;1#&amp;"Calibri"&amp;10&amp;K000000 SULI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D9D83-695F-485A-81B7-7F29FA1DDAC8}">
  <dimension ref="A1:F15"/>
  <sheetViews>
    <sheetView showGridLines="0" zoomScale="80" zoomScaleNormal="80" workbookViewId="0"/>
  </sheetViews>
  <sheetFormatPr defaultColWidth="9.140625" defaultRowHeight="12.75" x14ac:dyDescent="0.2"/>
  <cols>
    <col min="1" max="1" width="9.140625" style="4" customWidth="1"/>
    <col min="2" max="3" width="25.7109375" style="4" customWidth="1"/>
    <col min="4" max="10" width="11.28515625" style="4" customWidth="1"/>
    <col min="11" max="16384" width="9.140625" style="4"/>
  </cols>
  <sheetData>
    <row r="1" spans="1:6" ht="12.75" customHeight="1" x14ac:dyDescent="0.2">
      <c r="A1" s="1" t="s">
        <v>206</v>
      </c>
      <c r="B1" s="1"/>
      <c r="C1" s="1"/>
      <c r="E1" s="3"/>
    </row>
    <row r="2" spans="1:6" ht="12.75" customHeight="1" x14ac:dyDescent="0.2">
      <c r="A2" s="1" t="s">
        <v>207</v>
      </c>
      <c r="B2" s="1"/>
      <c r="C2" s="1"/>
      <c r="D2" s="392"/>
      <c r="E2" s="392"/>
      <c r="F2" s="3"/>
    </row>
    <row r="3" spans="1:6" ht="12.75" customHeight="1" x14ac:dyDescent="0.2">
      <c r="A3" s="392"/>
      <c r="B3" s="392"/>
      <c r="C3" s="392"/>
      <c r="D3" s="392"/>
      <c r="E3" s="392"/>
    </row>
    <row r="4" spans="1:6" ht="12.75" customHeight="1" x14ac:dyDescent="0.2">
      <c r="A4" s="2" t="s">
        <v>194</v>
      </c>
      <c r="B4" s="2"/>
      <c r="C4" s="2"/>
      <c r="D4" s="392"/>
      <c r="E4" s="392"/>
    </row>
    <row r="5" spans="1:6" ht="12.75" customHeight="1" x14ac:dyDescent="0.2">
      <c r="A5" s="2" t="s">
        <v>195</v>
      </c>
      <c r="B5" s="2"/>
      <c r="C5" s="2"/>
      <c r="D5" s="392"/>
      <c r="E5" s="392"/>
    </row>
    <row r="6" spans="1:6" x14ac:dyDescent="0.2">
      <c r="A6" s="393"/>
    </row>
    <row r="7" spans="1:6" x14ac:dyDescent="0.2">
      <c r="A7" s="393"/>
      <c r="B7" s="5" t="s">
        <v>208</v>
      </c>
      <c r="C7" s="5" t="s">
        <v>157</v>
      </c>
    </row>
    <row r="8" spans="1:6" x14ac:dyDescent="0.2">
      <c r="A8" s="393"/>
      <c r="B8" s="5" t="s">
        <v>209</v>
      </c>
      <c r="C8" s="5" t="s">
        <v>157</v>
      </c>
    </row>
    <row r="9" spans="1:6" ht="38.25" x14ac:dyDescent="0.2">
      <c r="A9" s="393"/>
      <c r="B9" s="5" t="s">
        <v>210</v>
      </c>
      <c r="C9" s="5" t="s">
        <v>211</v>
      </c>
      <c r="D9" s="394"/>
      <c r="E9" s="394"/>
    </row>
    <row r="10" spans="1:6" x14ac:dyDescent="0.2">
      <c r="A10" s="393"/>
      <c r="B10" s="5" t="s">
        <v>212</v>
      </c>
      <c r="C10" s="395" t="s">
        <v>213</v>
      </c>
      <c r="D10" s="396"/>
      <c r="E10" s="396"/>
    </row>
    <row r="11" spans="1:6" x14ac:dyDescent="0.2">
      <c r="A11" s="397">
        <v>2020</v>
      </c>
      <c r="B11" s="125">
        <v>665.5</v>
      </c>
      <c r="C11" s="398">
        <v>0.2</v>
      </c>
      <c r="D11" s="396"/>
      <c r="E11" s="396"/>
    </row>
    <row r="12" spans="1:6" x14ac:dyDescent="0.2">
      <c r="A12" s="397">
        <v>2021</v>
      </c>
      <c r="B12" s="125">
        <v>712.13</v>
      </c>
      <c r="C12" s="398">
        <v>0.21</v>
      </c>
    </row>
    <row r="13" spans="1:6" x14ac:dyDescent="0.2">
      <c r="A13" s="397">
        <v>2022</v>
      </c>
      <c r="B13" s="125">
        <v>1052.69</v>
      </c>
      <c r="C13" s="398">
        <v>0.3</v>
      </c>
    </row>
    <row r="14" spans="1:6" x14ac:dyDescent="0.2">
      <c r="A14" s="397">
        <v>2023</v>
      </c>
      <c r="B14" s="125">
        <v>2200.48</v>
      </c>
      <c r="C14" s="398">
        <v>0.56999999999999995</v>
      </c>
    </row>
    <row r="15" spans="1:6" x14ac:dyDescent="0.2">
      <c r="B15" s="399"/>
    </row>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7C8DC-4F59-4E2B-BFC4-02E9AAB762B9}">
  <dimension ref="A1:K50"/>
  <sheetViews>
    <sheetView showGridLines="0" zoomScale="80" zoomScaleNormal="80" workbookViewId="0"/>
  </sheetViews>
  <sheetFormatPr defaultColWidth="8.7109375" defaultRowHeight="12.75" x14ac:dyDescent="0.2"/>
  <cols>
    <col min="1" max="2" width="13.5703125" style="70" customWidth="1"/>
    <col min="3" max="11" width="25.7109375" style="70" customWidth="1"/>
    <col min="12" max="16384" width="8.7109375" style="70"/>
  </cols>
  <sheetData>
    <row r="1" spans="1:11" x14ac:dyDescent="0.2">
      <c r="A1" s="14" t="s">
        <v>147</v>
      </c>
    </row>
    <row r="2" spans="1:11" x14ac:dyDescent="0.2">
      <c r="A2" s="14" t="s">
        <v>706</v>
      </c>
    </row>
    <row r="4" spans="1:11" x14ac:dyDescent="0.2">
      <c r="A4" s="70" t="s">
        <v>707</v>
      </c>
    </row>
    <row r="5" spans="1:11" x14ac:dyDescent="0.2">
      <c r="A5" s="70" t="s">
        <v>708</v>
      </c>
    </row>
    <row r="7" spans="1:11" x14ac:dyDescent="0.2">
      <c r="A7" s="70" t="s">
        <v>747</v>
      </c>
    </row>
    <row r="8" spans="1:11" x14ac:dyDescent="0.2">
      <c r="A8" s="70" t="s">
        <v>748</v>
      </c>
    </row>
    <row r="10" spans="1:11" ht="95.1" customHeight="1" x14ac:dyDescent="0.2">
      <c r="C10" s="145" t="s">
        <v>709</v>
      </c>
      <c r="D10" s="145" t="s">
        <v>710</v>
      </c>
      <c r="E10" s="145" t="s">
        <v>711</v>
      </c>
      <c r="F10" s="145" t="s">
        <v>712</v>
      </c>
      <c r="G10" s="145" t="s">
        <v>713</v>
      </c>
      <c r="H10" s="145" t="s">
        <v>714</v>
      </c>
      <c r="I10" s="145" t="s">
        <v>715</v>
      </c>
      <c r="J10" s="145" t="s">
        <v>716</v>
      </c>
      <c r="K10" s="145" t="s">
        <v>717</v>
      </c>
    </row>
    <row r="11" spans="1:11" ht="95.1" customHeight="1" x14ac:dyDescent="0.2">
      <c r="C11" s="145" t="s">
        <v>718</v>
      </c>
      <c r="D11" s="145" t="s">
        <v>719</v>
      </c>
      <c r="E11" s="145" t="s">
        <v>720</v>
      </c>
      <c r="F11" s="145" t="s">
        <v>721</v>
      </c>
      <c r="G11" s="145" t="s">
        <v>722</v>
      </c>
      <c r="H11" s="145" t="s">
        <v>723</v>
      </c>
      <c r="I11" s="145" t="s">
        <v>724</v>
      </c>
      <c r="J11" s="145" t="s">
        <v>725</v>
      </c>
      <c r="K11" s="145" t="s">
        <v>726</v>
      </c>
    </row>
    <row r="12" spans="1:11" x14ac:dyDescent="0.2">
      <c r="A12" s="114" t="s">
        <v>765</v>
      </c>
      <c r="B12" s="114" t="s">
        <v>766</v>
      </c>
      <c r="C12" s="95">
        <v>3.6</v>
      </c>
      <c r="D12" s="95">
        <v>14.6</v>
      </c>
      <c r="E12" s="95">
        <v>22.8</v>
      </c>
      <c r="F12" s="95">
        <v>36.1</v>
      </c>
      <c r="G12" s="95">
        <v>28.8</v>
      </c>
      <c r="H12" s="95">
        <v>33.299999999999997</v>
      </c>
      <c r="I12" s="95">
        <v>49.2</v>
      </c>
      <c r="J12" s="95">
        <v>12.2</v>
      </c>
      <c r="K12" s="95">
        <v>55.1</v>
      </c>
    </row>
    <row r="15" spans="1:11" ht="15" customHeight="1" x14ac:dyDescent="0.2"/>
    <row r="19" s="70" customFormat="1" ht="15" customHeight="1" x14ac:dyDescent="0.2"/>
    <row r="23" s="70" customFormat="1" ht="15" customHeight="1" x14ac:dyDescent="0.2"/>
    <row r="46" s="70" customFormat="1" ht="15" customHeight="1" x14ac:dyDescent="0.2"/>
    <row r="50" s="70" customFormat="1" ht="15" customHeight="1" x14ac:dyDescent="0.2"/>
  </sheetData>
  <pageMargins left="0.70866141732283472" right="0.70866141732283472" top="0.74803149606299213" bottom="0.74803149606299213" header="0.31496062992125984" footer="0.31496062992125984"/>
  <pageSetup paperSize="9" scale="38" orientation="landscape" r:id="rId1"/>
  <headerFooter>
    <oddHeader>&amp;L&amp;"Calibri"&amp;10&amp;K000000 SULIT&amp;1#_x000D_</oddHeader>
    <oddFooter>&amp;R_x000D_&amp;1#&amp;"Calibri"&amp;10&amp;K000000 SULIT</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67E50-97F0-43B8-B0DD-28AC372136B8}">
  <dimension ref="A1:L24"/>
  <sheetViews>
    <sheetView showGridLines="0" zoomScale="80" zoomScaleNormal="80" workbookViewId="0"/>
  </sheetViews>
  <sheetFormatPr defaultColWidth="8.7109375" defaultRowHeight="12.75" x14ac:dyDescent="0.2"/>
  <cols>
    <col min="1" max="2" width="10.7109375" style="70" customWidth="1"/>
    <col min="3" max="4" width="20.7109375" style="70" customWidth="1"/>
    <col min="5" max="12" width="25.7109375" style="70" customWidth="1"/>
    <col min="13" max="14" width="20.5703125" style="70" customWidth="1"/>
    <col min="15" max="16384" width="8.7109375" style="70"/>
  </cols>
  <sheetData>
    <row r="1" spans="1:1" s="70" customFormat="1" x14ac:dyDescent="0.2">
      <c r="A1" s="14" t="s">
        <v>149</v>
      </c>
    </row>
    <row r="2" spans="1:1" s="70" customFormat="1" x14ac:dyDescent="0.2">
      <c r="A2" s="14" t="s">
        <v>150</v>
      </c>
    </row>
    <row r="4" spans="1:1" s="70" customFormat="1" x14ac:dyDescent="0.2">
      <c r="A4" s="70" t="s">
        <v>194</v>
      </c>
    </row>
    <row r="5" spans="1:1" s="70" customFormat="1" x14ac:dyDescent="0.2">
      <c r="A5" s="70" t="s">
        <v>195</v>
      </c>
    </row>
    <row r="7" spans="1:1" s="70" customFormat="1" x14ac:dyDescent="0.2">
      <c r="A7" s="70" t="s">
        <v>747</v>
      </c>
    </row>
    <row r="8" spans="1:1" s="70" customFormat="1" x14ac:dyDescent="0.2">
      <c r="A8" s="70" t="s">
        <v>748</v>
      </c>
    </row>
    <row r="10" spans="1:1" s="70" customFormat="1" x14ac:dyDescent="0.2">
      <c r="A10" s="70" t="s">
        <v>347</v>
      </c>
    </row>
    <row r="11" spans="1:1" s="70" customFormat="1" ht="14.25" x14ac:dyDescent="0.2">
      <c r="A11" s="70" t="s">
        <v>749</v>
      </c>
    </row>
    <row r="12" spans="1:1" s="70" customFormat="1" ht="14.25" x14ac:dyDescent="0.2">
      <c r="A12" s="70" t="s">
        <v>750</v>
      </c>
    </row>
    <row r="13" spans="1:1" s="70" customFormat="1" ht="14.25" x14ac:dyDescent="0.2">
      <c r="A13" s="70" t="s">
        <v>751</v>
      </c>
    </row>
    <row r="14" spans="1:1" s="70" customFormat="1" x14ac:dyDescent="0.2">
      <c r="A14" s="70" t="s">
        <v>265</v>
      </c>
    </row>
    <row r="15" spans="1:1" s="70" customFormat="1" ht="14.25" x14ac:dyDescent="0.2">
      <c r="A15" s="70" t="s">
        <v>752</v>
      </c>
    </row>
    <row r="16" spans="1:1" s="70" customFormat="1" ht="14.25" x14ac:dyDescent="0.2">
      <c r="A16" s="70" t="s">
        <v>753</v>
      </c>
    </row>
    <row r="17" spans="1:12" s="70" customFormat="1" ht="14.25" x14ac:dyDescent="0.2">
      <c r="A17" s="70" t="s">
        <v>754</v>
      </c>
    </row>
    <row r="19" spans="1:12" s="70" customFormat="1" ht="12.6" customHeight="1" x14ac:dyDescent="0.2">
      <c r="E19" s="144" t="s">
        <v>755</v>
      </c>
      <c r="F19" s="144"/>
      <c r="G19" s="144"/>
      <c r="H19" s="144"/>
      <c r="I19" s="144"/>
      <c r="J19" s="144"/>
      <c r="K19" s="144"/>
      <c r="L19" s="144"/>
    </row>
    <row r="20" spans="1:12" s="70" customFormat="1" ht="14.25" x14ac:dyDescent="0.2">
      <c r="E20" s="144" t="s">
        <v>756</v>
      </c>
      <c r="F20" s="144"/>
      <c r="G20" s="144"/>
      <c r="H20" s="144"/>
      <c r="I20" s="144"/>
      <c r="J20" s="144"/>
      <c r="K20" s="144"/>
      <c r="L20" s="144"/>
    </row>
    <row r="21" spans="1:12" s="70" customFormat="1" ht="35.1" customHeight="1" x14ac:dyDescent="0.2">
      <c r="E21" s="145" t="s">
        <v>727</v>
      </c>
      <c r="F21" s="145" t="s">
        <v>757</v>
      </c>
      <c r="G21" s="145" t="s">
        <v>728</v>
      </c>
      <c r="H21" s="145" t="s">
        <v>758</v>
      </c>
      <c r="I21" s="145" t="s">
        <v>238</v>
      </c>
      <c r="J21" s="145" t="s">
        <v>759</v>
      </c>
      <c r="K21" s="145" t="s">
        <v>729</v>
      </c>
      <c r="L21" s="145" t="s">
        <v>238</v>
      </c>
    </row>
    <row r="22" spans="1:12" s="70" customFormat="1" ht="35.1" customHeight="1" x14ac:dyDescent="0.2">
      <c r="E22" s="146" t="s">
        <v>730</v>
      </c>
      <c r="F22" s="146" t="s">
        <v>760</v>
      </c>
      <c r="G22" s="146" t="s">
        <v>731</v>
      </c>
      <c r="H22" s="146" t="s">
        <v>761</v>
      </c>
      <c r="I22" s="146" t="s">
        <v>239</v>
      </c>
      <c r="J22" s="146" t="s">
        <v>762</v>
      </c>
      <c r="K22" s="146" t="s">
        <v>732</v>
      </c>
      <c r="L22" s="146" t="s">
        <v>239</v>
      </c>
    </row>
    <row r="23" spans="1:12" s="70" customFormat="1" x14ac:dyDescent="0.2">
      <c r="A23" s="114" t="s">
        <v>733</v>
      </c>
      <c r="B23" s="114" t="s">
        <v>734</v>
      </c>
      <c r="C23" s="114" t="s">
        <v>735</v>
      </c>
      <c r="D23" s="114" t="s">
        <v>736</v>
      </c>
      <c r="E23" s="147">
        <v>0.108</v>
      </c>
      <c r="F23" s="147">
        <v>7.5999999999999998E-2</v>
      </c>
      <c r="G23" s="147">
        <v>2E-3</v>
      </c>
      <c r="H23" s="147">
        <v>4.1000000000000002E-2</v>
      </c>
      <c r="I23" s="147">
        <v>1.9E-2</v>
      </c>
      <c r="J23" s="147">
        <v>0.246</v>
      </c>
      <c r="K23" s="147">
        <v>0.58299999999999996</v>
      </c>
      <c r="L23" s="147">
        <v>0.17100000000000001</v>
      </c>
    </row>
    <row r="24" spans="1:12" s="70" customFormat="1" x14ac:dyDescent="0.2">
      <c r="A24" s="114" t="s">
        <v>763</v>
      </c>
      <c r="B24" s="114" t="s">
        <v>764</v>
      </c>
      <c r="C24" s="114" t="s">
        <v>737</v>
      </c>
      <c r="D24" s="114" t="s">
        <v>738</v>
      </c>
      <c r="E24" s="147">
        <v>0.187</v>
      </c>
      <c r="F24" s="147">
        <v>0.17799999999999999</v>
      </c>
      <c r="G24" s="147">
        <v>0.40500000000000003</v>
      </c>
      <c r="H24" s="147">
        <v>7.2999999999999995E-2</v>
      </c>
      <c r="I24" s="147">
        <v>0.159</v>
      </c>
      <c r="J24" s="148"/>
      <c r="K24" s="148"/>
      <c r="L24" s="148"/>
    </row>
  </sheetData>
  <mergeCells count="2">
    <mergeCell ref="E19:L19"/>
    <mergeCell ref="E20:L20"/>
  </mergeCells>
  <pageMargins left="0.7" right="0.7" top="0.75" bottom="0.75" header="0.3" footer="0.3"/>
  <pageSetup paperSize="9" orientation="portrait" r:id="rId1"/>
  <headerFooter>
    <oddHeader>&amp;L&amp;"Calibri"&amp;10&amp;K000000 SULIT&amp;1#_x000D_</oddHeader>
    <oddFooter>&amp;R_x000D_&amp;1#&amp;"Calibri"&amp;10&amp;K000000 SULI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82A4C-EB78-4449-AB9C-D4EB35F42983}">
  <dimension ref="A1:O18"/>
  <sheetViews>
    <sheetView showGridLines="0" zoomScale="80" zoomScaleNormal="80" zoomScaleSheetLayoutView="100" workbookViewId="0"/>
  </sheetViews>
  <sheetFormatPr defaultColWidth="9.28515625" defaultRowHeight="12.75" x14ac:dyDescent="0.2"/>
  <cols>
    <col min="1" max="2" width="30.7109375" style="11" customWidth="1"/>
    <col min="3" max="7" width="10.7109375" style="11" customWidth="1"/>
    <col min="8" max="16384" width="9.28515625" style="11"/>
  </cols>
  <sheetData>
    <row r="1" spans="1:15" x14ac:dyDescent="0.2">
      <c r="A1" s="9" t="s">
        <v>214</v>
      </c>
    </row>
    <row r="2" spans="1:15" x14ac:dyDescent="0.2">
      <c r="A2" s="9" t="s">
        <v>215</v>
      </c>
      <c r="J2" s="390"/>
      <c r="K2" s="390"/>
      <c r="L2" s="390"/>
      <c r="M2" s="390"/>
      <c r="N2" s="390"/>
      <c r="O2" s="390"/>
    </row>
    <row r="3" spans="1:15" x14ac:dyDescent="0.2">
      <c r="A3" s="9"/>
      <c r="J3" s="391"/>
      <c r="K3" s="391"/>
      <c r="L3" s="391"/>
      <c r="M3" s="391"/>
      <c r="N3" s="391"/>
      <c r="O3" s="391"/>
    </row>
    <row r="4" spans="1:15" x14ac:dyDescent="0.2">
      <c r="A4" s="2" t="s">
        <v>194</v>
      </c>
      <c r="J4" s="391"/>
      <c r="K4" s="391"/>
      <c r="L4" s="391"/>
      <c r="M4" s="391"/>
      <c r="N4" s="391"/>
      <c r="O4" s="391"/>
    </row>
    <row r="5" spans="1:15" x14ac:dyDescent="0.2">
      <c r="A5" s="2" t="s">
        <v>195</v>
      </c>
      <c r="J5" s="391"/>
      <c r="K5" s="391"/>
      <c r="L5" s="391"/>
      <c r="M5" s="391"/>
      <c r="N5" s="391"/>
      <c r="O5" s="391"/>
    </row>
    <row r="6" spans="1:15" x14ac:dyDescent="0.2">
      <c r="A6" s="9"/>
      <c r="J6" s="391"/>
      <c r="K6" s="391"/>
      <c r="L6" s="391"/>
      <c r="M6" s="391"/>
      <c r="N6" s="391"/>
      <c r="O6" s="391"/>
    </row>
    <row r="7" spans="1:15" x14ac:dyDescent="0.2">
      <c r="C7" s="131" t="s">
        <v>216</v>
      </c>
      <c r="D7" s="131"/>
      <c r="E7" s="131"/>
      <c r="F7" s="131"/>
      <c r="G7" s="131"/>
      <c r="J7" s="391"/>
      <c r="K7" s="391"/>
      <c r="L7" s="391"/>
      <c r="M7" s="391"/>
      <c r="N7" s="391"/>
      <c r="O7" s="391"/>
    </row>
    <row r="8" spans="1:15" x14ac:dyDescent="0.2">
      <c r="C8" s="131" t="s">
        <v>217</v>
      </c>
      <c r="D8" s="131"/>
      <c r="E8" s="131"/>
      <c r="F8" s="131"/>
      <c r="G8" s="131"/>
      <c r="J8" s="391"/>
      <c r="K8" s="391"/>
      <c r="L8" s="391"/>
      <c r="M8" s="391"/>
      <c r="N8" s="391"/>
      <c r="O8" s="391"/>
    </row>
    <row r="9" spans="1:15" x14ac:dyDescent="0.2">
      <c r="C9" s="10" t="s">
        <v>218</v>
      </c>
      <c r="D9" s="10" t="s">
        <v>219</v>
      </c>
      <c r="E9" s="10" t="s">
        <v>220</v>
      </c>
      <c r="F9" s="10" t="s">
        <v>221</v>
      </c>
      <c r="G9" s="10" t="s">
        <v>222</v>
      </c>
      <c r="J9" s="391"/>
      <c r="K9" s="391"/>
      <c r="L9" s="391"/>
      <c r="M9" s="391"/>
      <c r="N9" s="391"/>
      <c r="O9" s="391"/>
    </row>
    <row r="10" spans="1:15" x14ac:dyDescent="0.2">
      <c r="C10" s="10" t="s">
        <v>223</v>
      </c>
      <c r="D10" s="10" t="s">
        <v>219</v>
      </c>
      <c r="E10" s="10" t="s">
        <v>224</v>
      </c>
      <c r="F10" s="10" t="s">
        <v>221</v>
      </c>
      <c r="G10" s="10" t="s">
        <v>225</v>
      </c>
      <c r="J10" s="391"/>
      <c r="K10" s="391"/>
      <c r="L10" s="391"/>
      <c r="M10" s="391"/>
      <c r="N10" s="391"/>
      <c r="O10" s="391"/>
    </row>
    <row r="11" spans="1:15" x14ac:dyDescent="0.2">
      <c r="A11" s="379" t="s">
        <v>226</v>
      </c>
      <c r="B11" s="379" t="s">
        <v>227</v>
      </c>
      <c r="C11" s="48">
        <v>3.55</v>
      </c>
      <c r="D11" s="48">
        <v>3.84</v>
      </c>
      <c r="E11" s="48">
        <v>3.98</v>
      </c>
      <c r="F11" s="48">
        <v>3.96</v>
      </c>
      <c r="G11" s="48">
        <v>4.24</v>
      </c>
      <c r="L11" s="9"/>
    </row>
    <row r="12" spans="1:15" x14ac:dyDescent="0.2">
      <c r="A12" s="12" t="s">
        <v>228</v>
      </c>
      <c r="B12" s="12" t="s">
        <v>229</v>
      </c>
      <c r="C12" s="48">
        <v>-0.08</v>
      </c>
      <c r="D12" s="48">
        <v>-0.03</v>
      </c>
      <c r="E12" s="48">
        <v>-0.03</v>
      </c>
      <c r="F12" s="48">
        <v>0.01</v>
      </c>
      <c r="G12" s="48">
        <v>0.08</v>
      </c>
    </row>
    <row r="13" spans="1:15" x14ac:dyDescent="0.2">
      <c r="A13" s="379" t="s">
        <v>230</v>
      </c>
      <c r="B13" s="379" t="s">
        <v>231</v>
      </c>
      <c r="C13" s="48">
        <v>0.15</v>
      </c>
      <c r="D13" s="48">
        <v>0.54</v>
      </c>
      <c r="E13" s="48">
        <v>0.88</v>
      </c>
      <c r="F13" s="48">
        <v>1.06</v>
      </c>
      <c r="G13" s="48">
        <v>1.24</v>
      </c>
    </row>
    <row r="14" spans="1:15" x14ac:dyDescent="0.2">
      <c r="A14" s="12" t="s">
        <v>232</v>
      </c>
      <c r="B14" s="12" t="s">
        <v>233</v>
      </c>
      <c r="C14" s="48">
        <v>-0.04</v>
      </c>
      <c r="D14" s="48">
        <v>0.28000000000000003</v>
      </c>
      <c r="E14" s="48">
        <v>0.37</v>
      </c>
      <c r="F14" s="48">
        <v>0.37</v>
      </c>
      <c r="G14" s="48">
        <v>0.3</v>
      </c>
    </row>
    <row r="15" spans="1:15" x14ac:dyDescent="0.2">
      <c r="A15" s="379" t="s">
        <v>234</v>
      </c>
      <c r="B15" s="379" t="s">
        <v>235</v>
      </c>
      <c r="C15" s="48">
        <v>0.19</v>
      </c>
      <c r="D15" s="48">
        <v>0.32</v>
      </c>
      <c r="E15" s="48">
        <v>7.0000000000000007E-2</v>
      </c>
      <c r="F15" s="48">
        <v>0.24</v>
      </c>
      <c r="G15" s="48">
        <v>0.5</v>
      </c>
    </row>
    <row r="16" spans="1:15" x14ac:dyDescent="0.2">
      <c r="A16" s="12" t="s">
        <v>236</v>
      </c>
      <c r="B16" s="12" t="s">
        <v>237</v>
      </c>
      <c r="C16" s="48">
        <v>0.18</v>
      </c>
      <c r="D16" s="48">
        <v>0.32</v>
      </c>
      <c r="E16" s="48">
        <v>0.14000000000000001</v>
      </c>
      <c r="F16" s="48">
        <v>-0.54</v>
      </c>
      <c r="G16" s="48">
        <v>-0.72</v>
      </c>
    </row>
    <row r="17" spans="1:7" x14ac:dyDescent="0.2">
      <c r="A17" s="379" t="s">
        <v>238</v>
      </c>
      <c r="B17" s="379" t="s">
        <v>239</v>
      </c>
      <c r="C17" s="48">
        <v>-0.04</v>
      </c>
      <c r="D17" s="48">
        <v>-0.01</v>
      </c>
      <c r="E17" s="48">
        <v>0.02</v>
      </c>
      <c r="F17" s="48">
        <v>7.0000000000000007E-2</v>
      </c>
      <c r="G17" s="48">
        <v>0.05</v>
      </c>
    </row>
    <row r="18" spans="1:7" x14ac:dyDescent="0.2">
      <c r="A18" s="12" t="s">
        <v>240</v>
      </c>
      <c r="B18" s="12" t="s">
        <v>241</v>
      </c>
      <c r="C18" s="48">
        <v>3.9</v>
      </c>
      <c r="D18" s="48">
        <v>5.26</v>
      </c>
      <c r="E18" s="48">
        <v>5.45</v>
      </c>
      <c r="F18" s="48">
        <v>5.16</v>
      </c>
      <c r="G18" s="48">
        <v>5.7</v>
      </c>
    </row>
  </sheetData>
  <mergeCells count="2">
    <mergeCell ref="C7:G7"/>
    <mergeCell ref="C8:G8"/>
  </mergeCells>
  <pageMargins left="0.7" right="0.7" top="0.75" bottom="0.75" header="0.3" footer="0.3"/>
  <pageSetup paperSize="9" orientation="portrait" r:id="rId1"/>
  <headerFooter>
    <oddHeader>&amp;L&amp;"Calibri"&amp;10&amp;K000000 SULIT&amp;1#_x000D_</oddHeader>
    <oddFooter>&amp;R_x000D_&amp;1#&amp;"Calibri"&amp;10&amp;K000000 SULI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63E16E-CCCC-4974-8BE9-AF403543F093}">
  <dimension ref="A1:D51"/>
  <sheetViews>
    <sheetView showGridLines="0" zoomScale="80" zoomScaleNormal="80" workbookViewId="0"/>
  </sheetViews>
  <sheetFormatPr defaultColWidth="9.140625" defaultRowHeight="12.75" x14ac:dyDescent="0.2"/>
  <cols>
    <col min="1" max="2" width="25.7109375" style="11" customWidth="1"/>
    <col min="3" max="4" width="10.7109375" style="11" customWidth="1"/>
    <col min="5" max="16384" width="9.140625" style="11"/>
  </cols>
  <sheetData>
    <row r="1" spans="1:4" x14ac:dyDescent="0.2">
      <c r="A1" s="9" t="s">
        <v>242</v>
      </c>
    </row>
    <row r="2" spans="1:4" x14ac:dyDescent="0.2">
      <c r="A2" s="9" t="s">
        <v>243</v>
      </c>
    </row>
    <row r="3" spans="1:4" x14ac:dyDescent="0.2">
      <c r="B3" s="9"/>
    </row>
    <row r="4" spans="1:4" x14ac:dyDescent="0.2">
      <c r="A4" s="2" t="s">
        <v>194</v>
      </c>
      <c r="B4" s="9"/>
    </row>
    <row r="5" spans="1:4" x14ac:dyDescent="0.2">
      <c r="A5" s="2" t="s">
        <v>195</v>
      </c>
      <c r="B5" s="9"/>
    </row>
    <row r="6" spans="1:4" x14ac:dyDescent="0.2">
      <c r="A6" s="2"/>
      <c r="B6" s="9"/>
    </row>
    <row r="7" spans="1:4" x14ac:dyDescent="0.2">
      <c r="A7" s="101" t="s">
        <v>244</v>
      </c>
      <c r="B7" s="9"/>
    </row>
    <row r="8" spans="1:4" x14ac:dyDescent="0.2">
      <c r="A8" s="101" t="s">
        <v>245</v>
      </c>
      <c r="B8" s="9"/>
    </row>
    <row r="9" spans="1:4" x14ac:dyDescent="0.2">
      <c r="A9" s="2"/>
      <c r="B9" s="9"/>
    </row>
    <row r="10" spans="1:4" x14ac:dyDescent="0.2">
      <c r="B10" s="9"/>
      <c r="C10" s="131" t="s">
        <v>246</v>
      </c>
      <c r="D10" s="131"/>
    </row>
    <row r="11" spans="1:4" x14ac:dyDescent="0.2">
      <c r="B11" s="9"/>
      <c r="C11" s="131" t="s">
        <v>247</v>
      </c>
      <c r="D11" s="131"/>
    </row>
    <row r="12" spans="1:4" x14ac:dyDescent="0.2">
      <c r="B12" s="9"/>
      <c r="C12" s="10" t="s">
        <v>221</v>
      </c>
      <c r="D12" s="10" t="s">
        <v>222</v>
      </c>
    </row>
    <row r="13" spans="1:4" x14ac:dyDescent="0.2">
      <c r="C13" s="10" t="s">
        <v>221</v>
      </c>
      <c r="D13" s="10" t="s">
        <v>225</v>
      </c>
    </row>
    <row r="14" spans="1:4" x14ac:dyDescent="0.2">
      <c r="A14" s="12" t="s">
        <v>226</v>
      </c>
      <c r="B14" s="12" t="s">
        <v>227</v>
      </c>
      <c r="C14" s="49">
        <v>0.6028</v>
      </c>
      <c r="D14" s="49">
        <v>0.60509999999999997</v>
      </c>
    </row>
    <row r="15" spans="1:4" x14ac:dyDescent="0.2">
      <c r="A15" s="12" t="s">
        <v>228</v>
      </c>
      <c r="B15" s="12" t="s">
        <v>229</v>
      </c>
      <c r="C15" s="49">
        <v>5.4600000000000003E-2</v>
      </c>
      <c r="D15" s="49">
        <v>5.33E-2</v>
      </c>
    </row>
    <row r="16" spans="1:4" x14ac:dyDescent="0.2">
      <c r="A16" s="12" t="s">
        <v>236</v>
      </c>
      <c r="B16" s="12" t="s">
        <v>237</v>
      </c>
      <c r="C16" s="49">
        <v>4.53E-2</v>
      </c>
      <c r="D16" s="49">
        <v>4.2599999999999999E-2</v>
      </c>
    </row>
    <row r="17" spans="1:4" x14ac:dyDescent="0.2">
      <c r="A17" s="12" t="s">
        <v>234</v>
      </c>
      <c r="B17" s="12" t="s">
        <v>235</v>
      </c>
      <c r="C17" s="49">
        <v>0.127</v>
      </c>
      <c r="D17" s="49">
        <v>0.12570000000000001</v>
      </c>
    </row>
    <row r="18" spans="1:4" x14ac:dyDescent="0.2">
      <c r="A18" s="12" t="s">
        <v>230</v>
      </c>
      <c r="B18" s="12" t="s">
        <v>231</v>
      </c>
      <c r="C18" s="49">
        <v>0.13020000000000001</v>
      </c>
      <c r="D18" s="49">
        <v>0.1321</v>
      </c>
    </row>
    <row r="19" spans="1:4" x14ac:dyDescent="0.2">
      <c r="A19" s="12" t="s">
        <v>232</v>
      </c>
      <c r="B19" s="12" t="s">
        <v>233</v>
      </c>
      <c r="C19" s="49">
        <v>2.81E-2</v>
      </c>
      <c r="D19" s="49">
        <v>2.9600000000000001E-2</v>
      </c>
    </row>
    <row r="20" spans="1:4" x14ac:dyDescent="0.2">
      <c r="A20" s="12" t="s">
        <v>238</v>
      </c>
      <c r="B20" s="12" t="s">
        <v>239</v>
      </c>
      <c r="C20" s="49">
        <v>1.2E-2</v>
      </c>
      <c r="D20" s="49">
        <v>1.1599999999999999E-2</v>
      </c>
    </row>
    <row r="42" spans="1:1" x14ac:dyDescent="0.2">
      <c r="A42" s="9"/>
    </row>
    <row r="51" spans="1:1" x14ac:dyDescent="0.2">
      <c r="A51" s="9"/>
    </row>
  </sheetData>
  <mergeCells count="2">
    <mergeCell ref="C10:D10"/>
    <mergeCell ref="C11:D11"/>
  </mergeCells>
  <pageMargins left="0.7" right="0.7" top="0.75" bottom="0.75" header="0.3" footer="0.3"/>
  <pageSetup paperSize="9" orientation="portrait" r:id="rId1"/>
  <headerFooter>
    <oddHeader>&amp;L&amp;"Calibri"&amp;10&amp;K000000 SULIT&amp;1#_x000D_</oddHeader>
    <oddFooter>&amp;R_x000D_&amp;1#&amp;"Calibri"&amp;10&amp;K000000 SULI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675263-30A9-4B67-9ABF-115B69ECF254}">
  <dimension ref="A1:G41"/>
  <sheetViews>
    <sheetView showGridLines="0" zoomScale="80" zoomScaleNormal="80" workbookViewId="0"/>
  </sheetViews>
  <sheetFormatPr defaultColWidth="9.28515625" defaultRowHeight="12.75" x14ac:dyDescent="0.2"/>
  <cols>
    <col min="1" max="1" width="36.140625" style="11" customWidth="1"/>
    <col min="2" max="2" width="29.42578125" style="11" customWidth="1"/>
    <col min="3" max="7" width="10.7109375" style="11" customWidth="1"/>
    <col min="8" max="11" width="10.5703125" style="11" customWidth="1"/>
    <col min="12" max="16384" width="9.28515625" style="11"/>
  </cols>
  <sheetData>
    <row r="1" spans="1:7" s="11" customFormat="1" x14ac:dyDescent="0.2">
      <c r="A1" s="9" t="s">
        <v>248</v>
      </c>
    </row>
    <row r="2" spans="1:7" s="11" customFormat="1" x14ac:dyDescent="0.2">
      <c r="A2" s="9" t="s">
        <v>249</v>
      </c>
    </row>
    <row r="3" spans="1:7" s="11" customFormat="1" x14ac:dyDescent="0.2">
      <c r="A3" s="9"/>
    </row>
    <row r="4" spans="1:7" s="11" customFormat="1" x14ac:dyDescent="0.2">
      <c r="A4" s="2" t="s">
        <v>250</v>
      </c>
    </row>
    <row r="5" spans="1:7" s="11" customFormat="1" x14ac:dyDescent="0.2">
      <c r="A5" s="2" t="s">
        <v>251</v>
      </c>
    </row>
    <row r="6" spans="1:7" s="11" customFormat="1" x14ac:dyDescent="0.2">
      <c r="A6" s="9"/>
    </row>
    <row r="7" spans="1:7" s="11" customFormat="1" x14ac:dyDescent="0.2">
      <c r="A7" s="9"/>
      <c r="C7" s="131" t="s">
        <v>252</v>
      </c>
      <c r="D7" s="131"/>
      <c r="E7" s="131"/>
      <c r="F7" s="131"/>
      <c r="G7" s="131"/>
    </row>
    <row r="8" spans="1:7" s="11" customFormat="1" x14ac:dyDescent="0.2">
      <c r="C8" s="131" t="s">
        <v>253</v>
      </c>
      <c r="D8" s="131"/>
      <c r="E8" s="131"/>
      <c r="F8" s="131"/>
      <c r="G8" s="131"/>
    </row>
    <row r="9" spans="1:7" s="11" customFormat="1" x14ac:dyDescent="0.2">
      <c r="C9" s="10" t="s">
        <v>218</v>
      </c>
      <c r="D9" s="10" t="s">
        <v>219</v>
      </c>
      <c r="E9" s="10" t="s">
        <v>220</v>
      </c>
      <c r="F9" s="10" t="s">
        <v>221</v>
      </c>
      <c r="G9" s="10" t="s">
        <v>222</v>
      </c>
    </row>
    <row r="10" spans="1:7" s="11" customFormat="1" x14ac:dyDescent="0.2">
      <c r="C10" s="10" t="s">
        <v>223</v>
      </c>
      <c r="D10" s="10" t="s">
        <v>219</v>
      </c>
      <c r="E10" s="10" t="s">
        <v>224</v>
      </c>
      <c r="F10" s="10" t="s">
        <v>221</v>
      </c>
      <c r="G10" s="10" t="s">
        <v>225</v>
      </c>
    </row>
    <row r="11" spans="1:7" s="11" customFormat="1" x14ac:dyDescent="0.2">
      <c r="A11" s="12" t="s">
        <v>254</v>
      </c>
      <c r="B11" s="12" t="s">
        <v>255</v>
      </c>
      <c r="C11" s="51">
        <v>88.86</v>
      </c>
      <c r="D11" s="51">
        <v>84.39</v>
      </c>
      <c r="E11" s="51">
        <v>81.02</v>
      </c>
      <c r="F11" s="51">
        <v>81.96</v>
      </c>
      <c r="G11" s="51">
        <v>84.17</v>
      </c>
    </row>
    <row r="12" spans="1:7" s="11" customFormat="1" x14ac:dyDescent="0.2">
      <c r="A12" s="12" t="s">
        <v>256</v>
      </c>
      <c r="B12" s="12" t="s">
        <v>257</v>
      </c>
      <c r="C12" s="51">
        <v>72.94</v>
      </c>
      <c r="D12" s="51">
        <v>69.39</v>
      </c>
      <c r="E12" s="51">
        <v>66.8</v>
      </c>
      <c r="F12" s="51">
        <v>67.56</v>
      </c>
      <c r="G12" s="51">
        <v>69.489999999999995</v>
      </c>
    </row>
    <row r="13" spans="1:7" s="11" customFormat="1" x14ac:dyDescent="0.2">
      <c r="A13" s="12" t="s">
        <v>258</v>
      </c>
      <c r="B13" s="12" t="s">
        <v>259</v>
      </c>
      <c r="C13" s="50">
        <v>191.84</v>
      </c>
      <c r="D13" s="50">
        <v>173.79</v>
      </c>
      <c r="E13" s="50">
        <v>167.58</v>
      </c>
      <c r="F13" s="50">
        <v>168.07</v>
      </c>
      <c r="G13" s="51">
        <v>174.24</v>
      </c>
    </row>
    <row r="14" spans="1:7" s="11" customFormat="1" x14ac:dyDescent="0.2">
      <c r="A14" s="9"/>
    </row>
    <row r="15" spans="1:7" s="11" customFormat="1" x14ac:dyDescent="0.2">
      <c r="A15" s="9"/>
      <c r="C15" s="368"/>
    </row>
    <row r="16" spans="1:7" s="11" customFormat="1" x14ac:dyDescent="0.2">
      <c r="A16" s="9"/>
    </row>
    <row r="17" spans="1:1" s="11" customFormat="1" x14ac:dyDescent="0.2">
      <c r="A17" s="9"/>
    </row>
    <row r="18" spans="1:1" s="11" customFormat="1" x14ac:dyDescent="0.2">
      <c r="A18" s="9"/>
    </row>
    <row r="19" spans="1:1" s="11" customFormat="1" x14ac:dyDescent="0.2">
      <c r="A19" s="9"/>
    </row>
    <row r="41" s="11" customFormat="1" x14ac:dyDescent="0.2"/>
  </sheetData>
  <mergeCells count="2">
    <mergeCell ref="C7:G7"/>
    <mergeCell ref="C8:G8"/>
  </mergeCells>
  <pageMargins left="0.7" right="0.7" top="0.75" bottom="0.75" header="0.3" footer="0.3"/>
  <pageSetup paperSize="9" orientation="portrait" r:id="rId1"/>
  <headerFooter>
    <oddHeader>&amp;L&amp;"Calibri"&amp;10&amp;K000000 SULIT&amp;1#_x000D_</oddHeader>
    <oddFooter>&amp;R_x000D_&amp;1#&amp;"Calibri"&amp;10&amp;K000000 SULI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46558-368D-462A-8C02-55CBBC5825CC}">
  <dimension ref="A1:H22"/>
  <sheetViews>
    <sheetView showGridLines="0" zoomScale="80" zoomScaleNormal="80" workbookViewId="0"/>
  </sheetViews>
  <sheetFormatPr defaultColWidth="9.140625" defaultRowHeight="12.75" x14ac:dyDescent="0.2"/>
  <cols>
    <col min="1" max="1" width="9.140625" style="11" customWidth="1"/>
    <col min="2" max="3" width="10.7109375" style="11" customWidth="1"/>
    <col min="4" max="16384" width="9.140625" style="11"/>
  </cols>
  <sheetData>
    <row r="1" spans="1:8" x14ac:dyDescent="0.2">
      <c r="A1" s="9" t="s">
        <v>260</v>
      </c>
      <c r="B1" s="9"/>
      <c r="C1" s="9"/>
      <c r="D1" s="9"/>
      <c r="E1" s="9"/>
      <c r="F1" s="9"/>
      <c r="G1" s="9"/>
      <c r="H1" s="9"/>
    </row>
    <row r="2" spans="1:8" x14ac:dyDescent="0.2">
      <c r="A2" s="9" t="s">
        <v>261</v>
      </c>
      <c r="B2" s="9"/>
      <c r="C2" s="9"/>
      <c r="D2" s="9"/>
      <c r="E2" s="9"/>
      <c r="F2" s="9"/>
      <c r="G2" s="9"/>
      <c r="H2" s="9"/>
    </row>
    <row r="3" spans="1:8" x14ac:dyDescent="0.2">
      <c r="A3" s="9"/>
    </row>
    <row r="4" spans="1:8" x14ac:dyDescent="0.2">
      <c r="A4" s="2" t="s">
        <v>194</v>
      </c>
    </row>
    <row r="5" spans="1:8" x14ac:dyDescent="0.2">
      <c r="A5" s="2" t="s">
        <v>195</v>
      </c>
    </row>
    <row r="6" spans="1:8" x14ac:dyDescent="0.2">
      <c r="A6" s="9"/>
    </row>
    <row r="7" spans="1:8" x14ac:dyDescent="0.2">
      <c r="A7" s="11" t="s">
        <v>262</v>
      </c>
      <c r="B7" s="11" t="s">
        <v>263</v>
      </c>
    </row>
    <row r="8" spans="1:8" x14ac:dyDescent="0.2">
      <c r="A8" s="9"/>
      <c r="B8" s="11" t="s">
        <v>264</v>
      </c>
    </row>
    <row r="9" spans="1:8" x14ac:dyDescent="0.2">
      <c r="A9" s="11" t="s">
        <v>265</v>
      </c>
      <c r="B9" s="11" t="s">
        <v>266</v>
      </c>
    </row>
    <row r="10" spans="1:8" x14ac:dyDescent="0.2">
      <c r="A10" s="9"/>
      <c r="B10" s="11" t="s">
        <v>267</v>
      </c>
    </row>
    <row r="11" spans="1:8" x14ac:dyDescent="0.2">
      <c r="A11" s="9"/>
    </row>
    <row r="12" spans="1:8" x14ac:dyDescent="0.2">
      <c r="A12" s="9"/>
    </row>
    <row r="13" spans="1:8" x14ac:dyDescent="0.2">
      <c r="A13" s="9"/>
      <c r="B13" s="131" t="s">
        <v>246</v>
      </c>
      <c r="C13" s="131"/>
    </row>
    <row r="14" spans="1:8" x14ac:dyDescent="0.2">
      <c r="A14" s="9"/>
      <c r="B14" s="131" t="s">
        <v>247</v>
      </c>
      <c r="C14" s="131"/>
    </row>
    <row r="15" spans="1:8" x14ac:dyDescent="0.2">
      <c r="A15" s="9"/>
      <c r="B15" s="10" t="s">
        <v>221</v>
      </c>
      <c r="C15" s="10" t="s">
        <v>222</v>
      </c>
    </row>
    <row r="16" spans="1:8" x14ac:dyDescent="0.2">
      <c r="A16" s="9"/>
      <c r="B16" s="10" t="s">
        <v>221</v>
      </c>
      <c r="C16" s="10" t="s">
        <v>225</v>
      </c>
    </row>
    <row r="17" spans="1:3" x14ac:dyDescent="0.2">
      <c r="A17" s="386" t="s">
        <v>268</v>
      </c>
      <c r="B17" s="387">
        <v>0.10539999999999999</v>
      </c>
      <c r="C17" s="387">
        <v>0.1046</v>
      </c>
    </row>
    <row r="18" spans="1:3" x14ac:dyDescent="0.2">
      <c r="A18" s="388" t="s">
        <v>269</v>
      </c>
      <c r="B18" s="387">
        <v>0.1855</v>
      </c>
      <c r="C18" s="387">
        <v>0.1862</v>
      </c>
    </row>
    <row r="19" spans="1:3" x14ac:dyDescent="0.2">
      <c r="A19" s="388" t="s">
        <v>270</v>
      </c>
      <c r="B19" s="387">
        <v>0.32979999999999998</v>
      </c>
      <c r="C19" s="387">
        <v>0.33229999999999998</v>
      </c>
    </row>
    <row r="20" spans="1:3" x14ac:dyDescent="0.2">
      <c r="A20" s="386" t="s">
        <v>271</v>
      </c>
      <c r="B20" s="387">
        <v>0.37930000000000003</v>
      </c>
      <c r="C20" s="387">
        <v>0.37690000000000001</v>
      </c>
    </row>
    <row r="21" spans="1:3" x14ac:dyDescent="0.2">
      <c r="A21" s="9"/>
    </row>
    <row r="22" spans="1:3" x14ac:dyDescent="0.2">
      <c r="B22" s="389"/>
    </row>
  </sheetData>
  <mergeCells count="2">
    <mergeCell ref="B13:C13"/>
    <mergeCell ref="B14:C14"/>
  </mergeCells>
  <pageMargins left="0.7" right="0.7" top="0.75" bottom="0.75" header="0.3" footer="0.3"/>
  <headerFooter>
    <oddHeader>&amp;L&amp;"Calibri"&amp;10&amp;K000000 SULIT&amp;1#_x000D_</oddHeader>
    <oddFooter>&amp;R_x000D_&amp;1#&amp;"Calibri"&amp;10&amp;K000000 SULI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AB49850E04601458247E2611AD63ADE" ma:contentTypeVersion="6" ma:contentTypeDescription="Create a new document." ma:contentTypeScope="" ma:versionID="734e368fc4689b019eb492dab52994f5">
  <xsd:schema xmlns:xsd="http://www.w3.org/2001/XMLSchema" xmlns:xs="http://www.w3.org/2001/XMLSchema" xmlns:p="http://schemas.microsoft.com/office/2006/metadata/properties" xmlns:ns2="1b2ae4ee-833e-45a1-b42d-5730882ba853" xmlns:ns3="ee4fbd0d-3a73-4f9c-91b8-e5532c20d4fe" targetNamespace="http://schemas.microsoft.com/office/2006/metadata/properties" ma:root="true" ma:fieldsID="102e769e8bdb80e771f2c82f168867de" ns2:_="" ns3:_="">
    <xsd:import namespace="1b2ae4ee-833e-45a1-b42d-5730882ba853"/>
    <xsd:import namespace="ee4fbd0d-3a73-4f9c-91b8-e5532c20d4f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b2ae4ee-833e-45a1-b42d-5730882ba85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e4fbd0d-3a73-4f9c-91b8-e5532c20d4fe"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FF51ED3-C928-4B81-B824-9B6AF982408E}">
  <ds:schemaRefs>
    <ds:schemaRef ds:uri="ee4fbd0d-3a73-4f9c-91b8-e5532c20d4fe"/>
    <ds:schemaRef ds:uri="http://purl.org/dc/dcmitype/"/>
    <ds:schemaRef ds:uri="http://schemas.microsoft.com/office/2006/documentManagement/types"/>
    <ds:schemaRef ds:uri="http://www.w3.org/XML/1998/namespace"/>
    <ds:schemaRef ds:uri="http://schemas.microsoft.com/office/infopath/2007/PartnerControls"/>
    <ds:schemaRef ds:uri="http://purl.org/dc/elements/1.1/"/>
    <ds:schemaRef ds:uri="http://purl.org/dc/terms/"/>
    <ds:schemaRef ds:uri="http://schemas.openxmlformats.org/package/2006/metadata/core-properties"/>
    <ds:schemaRef ds:uri="1b2ae4ee-833e-45a1-b42d-5730882ba853"/>
    <ds:schemaRef ds:uri="http://schemas.microsoft.com/office/2006/metadata/properties"/>
  </ds:schemaRefs>
</ds:datastoreItem>
</file>

<file path=customXml/itemProps2.xml><?xml version="1.0" encoding="utf-8"?>
<ds:datastoreItem xmlns:ds="http://schemas.openxmlformats.org/officeDocument/2006/customXml" ds:itemID="{D09CAB5B-C082-48B8-A1E9-9B9CEFBB8A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b2ae4ee-833e-45a1-b42d-5730882ba853"/>
    <ds:schemaRef ds:uri="ee4fbd0d-3a73-4f9c-91b8-e5532c20d4f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D44B481-484B-4F7F-92B8-493D5AA30239}">
  <ds:schemaRefs>
    <ds:schemaRef ds:uri="http://schemas.microsoft.com/sharepoint/v3/contenttype/forms"/>
  </ds:schemaRefs>
</ds:datastoreItem>
</file>

<file path=docMetadata/LabelInfo.xml><?xml version="1.0" encoding="utf-8"?>
<clbl:labelList xmlns:clbl="http://schemas.microsoft.com/office/2020/mipLabelMetadata">
  <clbl:label id="{7c2038df-0105-4bb1-8cd7-4f20ba976055}" enabled="1" method="Privileged" siteId="{aac700cd-c721-4651-98dd-b78544c94fd6}"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1</vt:i4>
      </vt:variant>
      <vt:variant>
        <vt:lpstr>Named Ranges</vt:lpstr>
      </vt:variant>
      <vt:variant>
        <vt:i4>7</vt:i4>
      </vt:variant>
    </vt:vector>
  </HeadingPairs>
  <TitlesOfParts>
    <vt:vector size="58" baseType="lpstr">
      <vt:lpstr>Index</vt:lpstr>
      <vt:lpstr>1.4</vt:lpstr>
      <vt:lpstr>1.5</vt:lpstr>
      <vt:lpstr>1.6</vt:lpstr>
      <vt:lpstr>1.7</vt:lpstr>
      <vt:lpstr>1.8</vt:lpstr>
      <vt:lpstr>1.9</vt:lpstr>
      <vt:lpstr>1.10</vt:lpstr>
      <vt:lpstr>1.11</vt:lpstr>
      <vt:lpstr>1.12</vt:lpstr>
      <vt:lpstr>1.13</vt:lpstr>
      <vt:lpstr>1.14</vt:lpstr>
      <vt:lpstr>1.15</vt:lpstr>
      <vt:lpstr>1.16</vt:lpstr>
      <vt:lpstr>1.17</vt:lpstr>
      <vt:lpstr>1.18</vt:lpstr>
      <vt:lpstr>2.1</vt:lpstr>
      <vt:lpstr>2.2</vt:lpstr>
      <vt:lpstr>2.3</vt:lpstr>
      <vt:lpstr>2.4</vt:lpstr>
      <vt:lpstr>2.5</vt:lpstr>
      <vt:lpstr>2.6</vt:lpstr>
      <vt:lpstr>2.7</vt:lpstr>
      <vt:lpstr>2.8</vt:lpstr>
      <vt:lpstr>2.9</vt:lpstr>
      <vt:lpstr>2.10</vt:lpstr>
      <vt:lpstr>2.11</vt:lpstr>
      <vt:lpstr>2.12</vt:lpstr>
      <vt:lpstr>2.13</vt:lpstr>
      <vt:lpstr>2.14</vt:lpstr>
      <vt:lpstr>2.16</vt:lpstr>
      <vt:lpstr>2.17</vt:lpstr>
      <vt:lpstr>2.18</vt:lpstr>
      <vt:lpstr>2.19</vt:lpstr>
      <vt:lpstr>2.20</vt:lpstr>
      <vt:lpstr>2.21</vt:lpstr>
      <vt:lpstr>2.22</vt:lpstr>
      <vt:lpstr>2.23</vt:lpstr>
      <vt:lpstr>2.24</vt:lpstr>
      <vt:lpstr>2.25</vt:lpstr>
      <vt:lpstr>2.26</vt:lpstr>
      <vt:lpstr>2.27</vt:lpstr>
      <vt:lpstr>2.28</vt:lpstr>
      <vt:lpstr>2.29</vt:lpstr>
      <vt:lpstr>2.30</vt:lpstr>
      <vt:lpstr>2.31</vt:lpstr>
      <vt:lpstr>2.32</vt:lpstr>
      <vt:lpstr>2.33</vt:lpstr>
      <vt:lpstr>BA1 - C1</vt:lpstr>
      <vt:lpstr>BA1 - C2</vt:lpstr>
      <vt:lpstr>BA1 - C3</vt:lpstr>
      <vt:lpstr>'2.11'!Print_Area</vt:lpstr>
      <vt:lpstr>'2.16'!Print_Area</vt:lpstr>
      <vt:lpstr>'2.27'!Print_Area</vt:lpstr>
      <vt:lpstr>'2.28'!Print_Area</vt:lpstr>
      <vt:lpstr>'2.30'!Print_Area</vt:lpstr>
      <vt:lpstr>'2.5'!Print_Area</vt:lpstr>
      <vt:lpstr>'BA1 - C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ohammad Ashraf bin Mohd Rauf</dc:creator>
  <cp:keywords/>
  <dc:description/>
  <cp:lastModifiedBy>Mohammad Ashraf bin Mohd Rauf</cp:lastModifiedBy>
  <cp:revision/>
  <dcterms:created xsi:type="dcterms:W3CDTF">2024-03-19T00:36:34Z</dcterms:created>
  <dcterms:modified xsi:type="dcterms:W3CDTF">2024-03-20T09:11: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AB49850E04601458247E2611AD63ADE</vt:lpwstr>
  </property>
</Properties>
</file>